3387" s="92">
        <f t="shared" si="1547"/>
        <v>45025</v>
      </c>
      <c r="Q43387" s="92">
        <f t="shared" si="1548"/>
        <v>45038</v>
      </c>
    </row>
    <row r="43388" spans="1:17" hidden="1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hidden="1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hidden="1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hidden="1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hidden="1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hidden="1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hidden="1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hidden="1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hidden="1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hidden="1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hidden="1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hidden="1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hidden="1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hidden="1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hidden="1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hidden="1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hidden="1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hidden="1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hidden="1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hidden="1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hidden="1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hidden="1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hidden="1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hidden="1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hidden="1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hidden="1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hidden="1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hidden="1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hidden="1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hidden="1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hidden="1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hidden="1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hidden="1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hidden="1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hidden="1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hidden="1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hidden="1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hidden="1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hidden="1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hidden="1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hidden="1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hidden="1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hidden="1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hidden="1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hidden="1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hidden="1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hidden="1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hidden="1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hidden="1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hidden="1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hidden="1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hidden="1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hidden="1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hidden="1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hidden="1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hidden="1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hidden="1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hidden="1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hidden="1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hidden="1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hidden="1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hidden="1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hidden="1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hidden="1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hidden="1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hidden="1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hidden="1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hidden="1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hidden="1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hidden="1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hidden="1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hidden="1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hidden="1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hidden="1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hidden="1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hidden="1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hidden="1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hidden="1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hidden="1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hidden="1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hidden="1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hidden="1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hidden="1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hidden="1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hidden="1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hidden="1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hidden="1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hidden="1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hidden="1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hidden="1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hidden="1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hidden="1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hidden="1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hidden="1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hidden="1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hidden="1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hidden="1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hidden="1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hidden="1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hidden="1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hidden="1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hidden="1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hidden="1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hidden="1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hidden="1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hidden="1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hidden="1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hidden="1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hidden="1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hidden="1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hidden="1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hidden="1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hidden="1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hidden="1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hidden="1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hidden="1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hidden="1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hidden="1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hidden="1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hidden="1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hidden="1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hidden="1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hidden="1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hidden="1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hidden="1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hidden="1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hidden="1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hidden="1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hidden="1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hidden="1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hidden="1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hidden="1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hidden="1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hidden="1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hidden="1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hidden="1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hidden="1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hidden="1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hidden="1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hidden="1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hidden="1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hidden="1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hidden="1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hidden="1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hidden="1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hidden="1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hidden="1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hidden="1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hidden="1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hidden="1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hidden="1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hidden="1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hidden="1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hidden="1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hidden="1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hidden="1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hidden="1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hidden="1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hidden="1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hidden="1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hidden="1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hidden="1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hidden="1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hidden="1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hidden="1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hidden="1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hidden="1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hidden="1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hidden="1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hidden="1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hidden="1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hidden="1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hidden="1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hidden="1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hidden="1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hidden="1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hidden="1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hidden="1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hidden="1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hidden="1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hidden="1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hidden="1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hidden="1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hidden="1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hidden="1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hidden="1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hidden="1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hidden="1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hidden="1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hidden="1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hidden="1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hidden="1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hidden="1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hidden="1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hidden="1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hidden="1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hidden="1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hidden="1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hidden="1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hidden="1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hidden="1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hidden="1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hidden="1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hidden="1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hidden="1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hidden="1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hidden="1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hidden="1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hidden="1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hidden="1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hidden="1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hidden="1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hidden="1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hidden="1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hidden="1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hidden="1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hidden="1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hidden="1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hidden="1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hidden="1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hidden="1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hidden="1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hidden="1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hidden="1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hidden="1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hidden="1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hidden="1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hidden="1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hidden="1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hidden="1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hidden="1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hidden="1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hidden="1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hidden="1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hidden="1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hidden="1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hidden="1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hidden="1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hidden="1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hidden="1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hidden="1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hidden="1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hidden="1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hidden="1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hidden="1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hidden="1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hidden="1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hidden="1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hidden="1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hidden="1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hidden="1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hidden="1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hidden="1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hidden="1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hidden="1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hidden="1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hidden="1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hidden="1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hidden="1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hidden="1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hidden="1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hidden="1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hidden="1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hidden="1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hidden="1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hidden="1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hidden="1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hidden="1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hidden="1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hidden="1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hidden="1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hidden="1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hidden="1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hidden="1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hidden="1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hidden="1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hidden="1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hidden="1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hidden="1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hidden="1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hidden="1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hidden="1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hidden="1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hidden="1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hidden="1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hidden="1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hidden="1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hidden="1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hidden="1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hidden="1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hidden="1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hidden="1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hidden="1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hidden="1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hidden="1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hidden="1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hidden="1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hidden="1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hidden="1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hidden="1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hidden="1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hidden="1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hidden="1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hidden="1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hidden="1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hidden="1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hidden="1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hidden="1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hidden="1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hidden="1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hidden="1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hidden="1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hidden="1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hidden="1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hidden="1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hidden="1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hidden="1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hidden="1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hidden="1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hidden="1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hidden="1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hidden="1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hidden="1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hidden="1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hidden="1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hidden="1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hidden="1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hidden="1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hidden="1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hidden="1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hidden="1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hidden="1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hidden="1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hidden="1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hidden="1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hidden="1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hidden="1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hidden="1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hidden="1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hidden="1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hidden="1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hidden="1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hidden="1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hidden="1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hidden="1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hidden="1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hidden="1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hidden="1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hidden="1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hidden="1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hidden="1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hidden="1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hidden="1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hidden="1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hidden="1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hidden="1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hidden="1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hidden="1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hidden="1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hidden="1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hidden="1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hidden="1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hidden="1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hidden="1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hidden="1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hidden="1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hidden="1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hidden="1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hidden="1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hidden="1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hidden="1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hidden="1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hidden="1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hidden="1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hidden="1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hidden="1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hidden="1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hidden="1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hidden="1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hidden="1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hidden="1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hidden="1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hidden="1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hidden="1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hidden="1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hidden="1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hidden="1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hidden="1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hidden="1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hidden="1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hidden="1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hidden="1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hidden="1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hidden="1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hidden="1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hidden="1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hidden="1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hidden="1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hidden="1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hidden="1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hidden="1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hidden="1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hidden="1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hidden="1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hidden="1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hidden="1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hidden="1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hidden="1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hidden="1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hidden="1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hidden="1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hidden="1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hidden="1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hidden="1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hidden="1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hidden="1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hidden="1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hidden="1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hidden="1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hidden="1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hidden="1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hidden="1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hidden="1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hidden="1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hidden="1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hidden="1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hidden="1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hidden="1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hidden="1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hidden="1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hidden="1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hidden="1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hidden="1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hidden="1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hidden="1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hidden="1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hidden="1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hidden="1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hidden="1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hidden="1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hidden="1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hidden="1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hidden="1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hidden="1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hidden="1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hidden="1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hidden="1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hidden="1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hidden="1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hidden="1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hidden="1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hidden="1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hidden="1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hidden="1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hidden="1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hidden="1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hidden="1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hidden="1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hidden="1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hidden="1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hidden="1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hidden="1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hidden="1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hidden="1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hidden="1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hidden="1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hidden="1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hidden="1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hidden="1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hidden="1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hidden="1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hidden="1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hidden="1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hidden="1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hidden="1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hidden="1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hidden="1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hidden="1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hidden="1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hidden="1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hidden="1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hidden="1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hidden="1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hidden="1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hidden="1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hidden="1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hidden="1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hidden="1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hidden="1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hidden="1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hidden="1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hidden="1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hidden="1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hidden="1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hidden="1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hidden="1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hidden="1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hidden="1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hidden="1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hidden="1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hidden="1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hidden="1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hidden="1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hidden="1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hidden="1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hidden="1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hidden="1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hidden="1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hidden="1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hidden="1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hidden="1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hidden="1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hidden="1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hidden="1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hidden="1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hidden="1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hidden="1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hidden="1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hidden="1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hidden="1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hidden="1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hidden="1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hidden="1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hidden="1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hidden="1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hidden="1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hidden="1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hidden="1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hidden="1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hidden="1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hidden="1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hidden="1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hidden="1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hidden="1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hidden="1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hidden="1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hidden="1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hidden="1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hidden="1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hidden="1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hidden="1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hidden="1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hidden="1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hidden="1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hidden="1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hidden="1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hidden="1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hidden="1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hidden="1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hidden="1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hidden="1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hidden="1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hidden="1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hidden="1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hidden="1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hidden="1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hidden="1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hidden="1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hidden="1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hidden="1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hidden="1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hidden="1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hidden="1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hidden="1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hidden="1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hidden="1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hidden="1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hidden="1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hidden="1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hidden="1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hidden="1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hidden="1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hidden="1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hidden="1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hidden="1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hidden="1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hidden="1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hidden="1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hidden="1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hidden="1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hidden="1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hidden="1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hidden="1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hidden="1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hidden="1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hidden="1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hidden="1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hidden="1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hidden="1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hidden="1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hidden="1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hidden="1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hidden="1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hidden="1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hidden="1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hidden="1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hidden="1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hidden="1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hidden="1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hidden="1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hidden="1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hidden="1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hidden="1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hidden="1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hidden="1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hidden="1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hidden="1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hidden="1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hidden="1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hidden="1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hidden="1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hidden="1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hidden="1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hidden="1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hidden="1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hidden="1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hidden="1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hidden="1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hidden="1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hidden="1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hidden="1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hidden="1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hidden="1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hidden="1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hidden="1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hidden="1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hidden="1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hidden="1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hidden="1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hidden="1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hidden="1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hidden="1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hidden="1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hidden="1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hidden="1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hidden="1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hidden="1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hidden="1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hidden="1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hidden="1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hidden="1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hidden="1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hidden="1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hidden="1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hidden="1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hidden="1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hidden="1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hidden="1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hidden="1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hidden="1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hidden="1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hidden="1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hidden="1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hidden="1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hidden="1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hidden="1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hidden="1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hidden="1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hidden="1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hidden="1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hidden="1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hidden="1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hidden="1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hidden="1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hidden="1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hidden="1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hidden="1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hidden="1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hidden="1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hidden="1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hidden="1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hidden="1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hidden="1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hidden="1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hidden="1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hidden="1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hidden="1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hidden="1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hidden="1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hidden="1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hidden="1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hidden="1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hidden="1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hidden="1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hidden="1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hidden="1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hidden="1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hidden="1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hidden="1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hidden="1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hidden="1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hidden="1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hidden="1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hidden="1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hidden="1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hidden="1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hidden="1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hidden="1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hidden="1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hidden="1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hidden="1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hidden="1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hidden="1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hidden="1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hidden="1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hidden="1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hidden="1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hidden="1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hidden="1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hidden="1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hidden="1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hidden="1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hidden="1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hidden="1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hidden="1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hidden="1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hidden="1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hidden="1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hidden="1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hidden="1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hidden="1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hidden="1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hidden="1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hidden="1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hidden="1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hidden="1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hidden="1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hidden="1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hidden="1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hidden="1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hidden="1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hidden="1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hidden="1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hidden="1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hidden="1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hidden="1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hidden="1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hidden="1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hidden="1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hidden="1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hidden="1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hidden="1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hidden="1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hidden="1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hidden="1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hidden="1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hidden="1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hidden="1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hidden="1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hidden="1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hidden="1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hidden="1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hidden="1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hidden="1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hidden="1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hidden="1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hidden="1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hidden="1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hidden="1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hidden="1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hidden="1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hidden="1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hidden="1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hidden="1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hidden="1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hidden="1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hidden="1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hidden="1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hidden="1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hidden="1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hidden="1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hidden="1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hidden="1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hidden="1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hidden="1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hidden="1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hidden="1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hidden="1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hidden="1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hidden="1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hidden="1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hidden="1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hidden="1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hidden="1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hidden="1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hidden="1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hidden="1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hidden="1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hidden="1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hidden="1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hidden="1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hidden="1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hidden="1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hidden="1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hidden="1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hidden="1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hidden="1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hidden="1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hidden="1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hidden="1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hidden="1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hidden="1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hidden="1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hidden="1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hidden="1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hidden="1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hidden="1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hidden="1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hidden="1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hidden="1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hidden="1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hidden="1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hidden="1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hidden="1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hidden="1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hidden="1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hidden="1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hidden="1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hidden="1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hidden="1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hidden="1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hidden="1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hidden="1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hidden="1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hidden="1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hidden="1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hidden="1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hidden="1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hidden="1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hidden="1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hidden="1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hidden="1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hidden="1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hidden="1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hidden="1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hidden="1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hidden="1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hidden="1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hidden="1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hidden="1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hidden="1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hidden="1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hidden="1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hidden="1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hidden="1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hidden="1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hidden="1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hidden="1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hidden="1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hidden="1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hidden="1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hidden="1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hidden="1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hidden="1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hidden="1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hidden="1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hidden="1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hidden="1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hidden="1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hidden="1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hidden="1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hidden="1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hidden="1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hidden="1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hidden="1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hidden="1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hidden="1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hidden="1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hidden="1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hidden="1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hidden="1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hidden="1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hidden="1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hidden="1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hidden="1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hidden="1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hidden="1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hidden="1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hidden="1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hidden="1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hidden="1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hidden="1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hidden="1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hidden="1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hidden="1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hidden="1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hidden="1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hidden="1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hidden="1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hidden="1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hidden="1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hidden="1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hidden="1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hidden="1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hidden="1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hidden="1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hidden="1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hidden="1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hidden="1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hidden="1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hidden="1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hidden="1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hidden="1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hidden="1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hidden="1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hidden="1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hidden="1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hidden="1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hidden="1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hidden="1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hidden="1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hidden="1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hidden="1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hidden="1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hidden="1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hidden="1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hidden="1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hidden="1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hidden="1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hidden="1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hidden="1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hidden="1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hidden="1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hidden="1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hidden="1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hidden="1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hidden="1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hidden="1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hidden="1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hidden="1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hidden="1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hidden="1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hidden="1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hidden="1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hidden="1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hidden="1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hidden="1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hidden="1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hidden="1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hidden="1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hidden="1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hidden="1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hidden="1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hidden="1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hidden="1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hidden="1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hidden="1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hidden="1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hidden="1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hidden="1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hidden="1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hidden="1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hidden="1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hidden="1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hidden="1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hidden="1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hidden="1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hidden="1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hidden="1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hidden="1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hidden="1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hidden="1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hidden="1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hidden="1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hidden="1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hidden="1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hidden="1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hidden="1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hidden="1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hidden="1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hidden="1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hidden="1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hidden="1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hidden="1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hidden="1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hidden="1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hidden="1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hidden="1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hidden="1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hidden="1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hidden="1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hidden="1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hidden="1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hidden="1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hidden="1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hidden="1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hidden="1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hidden="1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hidden="1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hidden="1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hidden="1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hidden="1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hidden="1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hidden="1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hidden="1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hidden="1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hidden="1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hidden="1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hidden="1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hidden="1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hidden="1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hidden="1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hidden="1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hidden="1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hidden="1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hidden="1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hidden="1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hidden="1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hidden="1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hidden="1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hidden="1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hidden="1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hidden="1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hidden="1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hidden="1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hidden="1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hidden="1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hidden="1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hidden="1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hidden="1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hidden="1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hidden="1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hidden="1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hidden="1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hidden="1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hidden="1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hidden="1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hidden="1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hidden="1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hidden="1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hidden="1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hidden="1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hidden="1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hidden="1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hidden="1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hidden="1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hidden="1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hidden="1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hidden="1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hidden="1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hidden="1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hidden="1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hidden="1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hidden="1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hidden="1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hidden="1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hidden="1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hidden="1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hidden="1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hidden="1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hidden="1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hidden="1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hidden="1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hidden="1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hidden="1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hidden="1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hidden="1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hidden="1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hidden="1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hidden="1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hidden="1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hidden="1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hidden="1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hidden="1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hidden="1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hidden="1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hidden="1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hidden="1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hidden="1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hidden="1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hidden="1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hidden="1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hidden="1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hidden="1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hidden="1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hidden="1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hidden="1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hidden="1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hidden="1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hidden="1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hidden="1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hidden="1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hidden="1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hidden="1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hidden="1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hidden="1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hidden="1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hidden="1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hidden="1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hidden="1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hidden="1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hidden="1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hidden="1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hidden="1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hidden="1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hidden="1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hidden="1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hidden="1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hidden="1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hidden="1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hidden="1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hidden="1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hidden="1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hidden="1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hidden="1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hidden="1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hidden="1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hidden="1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hidden="1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hidden="1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hidden="1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hidden="1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hidden="1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hidden="1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hidden="1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hidden="1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hidden="1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hidden="1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hidden="1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hidden="1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hidden="1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hidden="1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hidden="1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hidden="1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hidden="1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hidden="1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hidden="1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hidden="1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hidden="1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hidden="1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hidden="1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hidden="1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hidden="1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hidden="1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hidden="1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hidden="1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hidden="1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hidden="1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hidden="1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hidden="1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hidden="1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hidden="1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hidden="1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hidden="1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hidden="1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hidden="1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hidden="1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hidden="1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hidden="1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hidden="1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hidden="1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hidden="1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hidden="1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hidden="1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hidden="1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hidden="1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hidden="1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hidden="1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hidden="1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hidden="1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hidden="1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hidden="1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hidden="1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hidden="1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hidden="1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hidden="1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hidden="1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hidden="1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hidden="1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hidden="1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hidden="1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hidden="1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hidden="1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hidden="1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hidden="1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hidden="1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hidden="1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hidden="1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hidden="1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hidden="1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hidden="1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hidden="1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hidden="1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hidden="1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hidden="1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hidden="1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hidden="1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hidden="1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hidden="1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hidden="1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hidden="1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hidden="1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hidden="1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hidden="1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hidden="1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hidden="1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hidden="1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hidden="1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hidden="1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hidden="1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hidden="1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hidden="1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hidden="1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hidden="1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hidden="1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hidden="1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hidden="1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hidden="1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hidden="1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hidden="1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hidden="1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hidden="1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hidden="1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hidden="1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hidden="1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hidden="1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hidden="1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hidden="1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hidden="1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hidden="1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hidden="1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hidden="1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hidden="1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hidden="1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hidden="1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hidden="1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hidden="1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hidden="1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hidden="1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hidden="1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hidden="1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hidden="1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hidden="1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hidden="1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hidden="1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hidden="1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hidden="1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hidden="1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hidden="1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hidden="1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hidden="1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hidden="1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hidden="1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hidden="1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hidden="1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hidden="1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hidden="1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hidden="1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hidden="1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hidden="1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hidden="1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hidden="1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hidden="1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hidden="1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hidden="1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hidden="1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hidden="1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hidden="1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hidden="1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hidden="1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hidden="1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hidden="1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hidden="1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hidden="1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hidden="1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hidden="1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hidden="1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hidden="1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hidden="1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hidden="1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hidden="1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hidden="1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hidden="1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hidden="1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hidden="1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hidden="1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hidden="1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hidden="1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hidden="1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hidden="1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hidden="1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hidden="1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hidden="1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hidden="1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hidden="1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hidden="1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hidden="1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hidden="1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hidden="1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hidden="1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hidden="1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hidden="1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hidden="1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hidden="1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hidden="1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hidden="1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hidden="1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hidden="1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hidden="1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hidden="1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hidden="1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hidden="1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hidden="1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hidden="1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hidden="1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hidden="1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hidden="1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hidden="1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hidden="1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hidden="1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hidden="1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hidden="1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hidden="1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hidden="1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hidden="1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hidden="1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hidden="1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hidden="1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hidden="1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hidden="1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hidden="1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hidden="1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hidden="1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hidden="1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hidden="1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hidden="1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hidden="1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hidden="1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hidden="1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hidden="1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hidden="1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hidden="1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hidden="1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hidden="1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hidden="1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hidden="1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hidden="1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hidden="1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hidden="1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hidden="1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hidden="1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hidden="1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hidden="1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hidden="1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hidden="1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hidden="1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hidden="1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hidden="1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hidden="1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hidden="1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hidden="1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hidden="1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hidden="1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hidden="1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hidden="1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hidden="1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hidden="1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hidden="1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hidden="1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hidden="1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hidden="1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hidden="1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hidden="1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hidden="1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hidden="1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hidden="1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hidden="1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hidden="1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hidden="1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hidden="1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hidden="1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hidden="1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hidden="1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hidden="1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hidden="1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hidden="1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hidden="1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hidden="1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hidden="1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hidden="1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hidden="1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hidden="1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hidden="1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hidden="1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hidden="1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hidden="1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hidden="1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hidden="1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hidden="1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hidden="1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hidden="1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hidden="1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hidden="1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hidden="1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hidden="1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hidden="1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hidden="1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hidden="1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hidden="1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hidden="1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hidden="1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hidden="1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hidden="1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hidden="1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hidden="1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hidden="1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hidden="1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hidden="1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hidden="1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hidden="1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hidden="1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hidden="1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hidden="1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hidden="1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hidden="1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hidden="1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hidden="1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hidden="1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hidden="1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hidden="1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hidden="1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hidden="1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hidden="1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hidden="1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hidden="1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hidden="1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hidden="1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hidden="1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hidden="1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hidden="1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hidden="1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hidden="1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hidden="1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hidden="1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hidden="1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hidden="1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hidden="1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hidden="1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hidden="1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hidden="1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hidden="1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hidden="1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hidden="1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hidden="1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hidden="1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hidden="1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hidden="1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hidden="1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hidden="1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hidden="1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hidden="1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hidden="1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hidden="1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hidden="1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hidden="1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hidden="1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hidden="1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hidden="1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hidden="1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hidden="1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hidden="1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hidden="1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hidden="1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hidden="1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hidden="1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hidden="1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hidden="1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hidden="1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hidden="1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hidden="1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hidden="1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hidden="1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hidden="1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hidden="1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hidden="1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hidden="1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hidden="1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hidden="1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hidden="1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hidden="1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hidden="1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hidden="1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hidden="1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hidden="1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hidden="1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hidden="1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hidden="1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hidden="1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hidden="1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hidden="1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hidden="1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hidden="1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hidden="1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hidden="1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hidden="1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hidden="1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hidden="1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hidden="1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hidden="1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hidden="1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hidden="1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hidden="1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hidden="1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hidden="1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hidden="1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hidden="1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hidden="1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hidden="1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hidden="1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hidden="1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hidden="1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hidden="1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hidden="1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hidden="1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hidden="1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hidden="1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hidden="1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hidden="1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hidden="1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hidden="1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hidden="1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hidden="1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hidden="1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hidden="1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hidden="1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hidden="1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hidden="1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hidden="1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hidden="1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hidden="1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hidden="1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hidden="1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hidden="1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hidden="1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hidden="1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hidden="1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hidden="1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hidden="1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hidden="1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hidden="1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hidden="1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hidden="1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hidden="1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hidden="1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hidden="1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hidden="1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hidden="1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hidden="1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hidden="1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hidden="1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hidden="1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hidden="1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hidden="1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hidden="1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hidden="1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hidden="1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hidden="1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hidden="1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hidden="1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hidden="1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hidden="1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hidden="1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hidden="1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hidden="1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hidden="1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hidden="1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hidden="1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hidden="1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hidden="1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hidden="1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hidden="1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hidden="1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hidden="1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hidden="1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hidden="1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hidden="1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hidden="1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hidden="1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hidden="1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hidden="1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hidden="1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hidden="1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hidden="1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hidden="1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hidden="1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hidden="1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hidden="1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hidden="1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hidden="1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hidden="1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hidden="1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hidden="1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hidden="1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hidden="1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hidden="1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hidden="1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hidden="1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hidden="1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hidden="1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hidden="1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hidden="1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hidden="1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hidden="1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hidden="1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hidden="1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hidden="1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hidden="1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hidden="1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hidden="1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hidden="1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hidden="1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hidden="1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hidden="1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hidden="1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hidden="1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hidden="1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hidden="1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hidden="1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hidden="1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hidden="1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hidden="1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hidden="1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hidden="1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hidden="1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hidden="1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hidden="1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hidden="1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hidden="1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hidden="1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hidden="1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hidden="1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hidden="1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hidden="1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hidden="1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hidden="1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hidden="1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hidden="1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hidden="1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hidden="1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hidden="1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hidden="1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hidden="1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hidden="1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hidden="1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hidden="1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hidden="1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hidden="1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hidden="1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hidden="1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hidden="1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hidden="1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hidden="1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hidden="1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hidden="1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hidden="1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hidden="1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hidden="1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hidden="1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hidden="1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hidden="1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hidden="1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hidden="1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hidden="1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hidden="1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hidden="1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hidden="1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hidden="1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hidden="1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hidden="1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hidden="1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hidden="1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hidden="1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hidden="1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hidden="1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hidden="1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hidden="1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hidden="1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hidden="1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hidden="1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hidden="1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hidden="1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hidden="1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hidden="1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hidden="1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hidden="1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hidden="1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hidden="1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hidden="1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hidden="1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hidden="1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hidden="1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hidden="1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hidden="1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hidden="1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hidden="1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hidden="1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hidden="1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hidden="1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hidden="1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hidden="1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hidden="1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hidden="1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hidden="1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hidden="1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hidden="1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hidden="1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hidden="1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hidden="1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hidden="1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hidden="1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hidden="1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hidden="1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hidden="1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hidden="1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hidden="1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hidden="1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hidden="1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hidden="1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hidden="1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hidden="1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hidden="1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hidden="1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hidden="1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hidden="1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hidden="1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hidden="1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hidden="1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hidden="1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hidden="1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hidden="1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hidden="1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hidden="1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hidden="1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hidden="1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hidden="1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hidden="1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hidden="1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hidden="1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hidden="1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hidden="1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hidden="1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hidden="1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hidden="1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hidden="1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hidden="1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hidden="1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hidden="1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hidden="1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hidden="1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hidden="1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hidden="1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hidden="1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hidden="1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hidden="1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hidden="1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hidden="1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hidden="1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hidden="1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hidden="1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hidden="1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hidden="1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hidden="1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hidden="1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hidden="1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hidden="1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hidden="1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hidden="1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hidden="1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hidden="1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hidden="1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hidden="1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hidden="1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hidden="1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hidden="1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hidden="1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hidden="1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hidden="1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hidden="1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hidden="1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hidden="1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hidden="1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hidden="1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hidden="1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hidden="1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hidden="1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hidden="1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hidden="1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hidden="1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hidden="1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hidden="1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hidden="1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hidden="1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hidden="1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hidden="1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hidden="1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hidden="1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hidden="1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hidden="1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hidden="1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hidden="1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hidden="1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hidden="1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hidden="1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hidden="1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hidden="1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hidden="1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hidden="1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hidden="1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hidden="1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hidden="1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hidden="1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hidden="1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hidden="1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hidden="1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hidden="1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hidden="1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hidden="1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hidden="1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hidden="1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hidden="1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hidden="1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hidden="1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hidden="1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hidden="1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hidden="1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hidden="1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hidden="1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hidden="1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hidden="1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hidden="1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hidden="1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hidden="1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hidden="1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hidden="1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hidden="1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hidden="1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hidden="1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hidden="1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hidden="1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hidden="1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hidden="1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hidden="1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hidden="1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hidden="1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hidden="1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hidden="1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hidden="1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hidden="1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hidden="1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hidden="1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hidden="1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hidden="1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hidden="1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hidden="1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hidden="1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hidden="1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hidden="1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hidden="1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hidden="1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hidden="1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hidden="1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hidden="1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hidden="1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hidden="1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hidden="1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hidden="1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hidden="1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hidden="1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hidden="1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hidden="1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hidden="1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hidden="1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hidden="1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hidden="1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hidden="1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hidden="1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hidden="1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hidden="1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hidden="1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hidden="1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hidden="1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hidden="1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hidden="1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hidden="1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hidden="1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hidden="1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hidden="1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hidden="1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hidden="1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hidden="1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hidden="1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hidden="1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hidden="1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hidden="1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hidden="1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hidden="1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hidden="1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hidden="1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hidden="1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hidden="1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hidden="1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hidden="1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hidden="1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hidden="1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hidden="1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hidden="1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hidden="1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hidden="1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hidden="1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hidden="1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hidden="1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hidden="1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hidden="1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hidden="1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hidden="1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hidden="1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hidden="1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hidden="1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hidden="1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hidden="1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hidden="1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hidden="1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hidden="1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hidden="1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hidden="1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hidden="1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hidden="1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hidden="1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hidden="1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hidden="1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hidden="1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hidden="1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hidden="1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hidden="1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hidden="1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hidden="1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hidden="1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hidden="1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hidden="1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hidden="1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hidden="1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hidden="1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hidden="1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hidden="1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hidden="1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hidden="1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hidden="1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hidden="1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hidden="1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hidden="1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hidden="1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hidden="1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hidden="1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hidden="1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hidden="1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hidden="1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hidden="1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hidden="1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hidden="1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hidden="1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hidden="1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hidden="1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hidden="1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hidden="1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hidden="1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hidden="1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hidden="1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hidden="1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hidden="1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hidden="1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hidden="1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hidden="1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hidden="1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hidden="1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hidden="1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hidden="1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hidden="1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hidden="1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hidden="1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hidden="1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hidden="1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hidden="1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hidden="1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hidden="1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hidden="1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hidden="1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hidden="1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hidden="1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hidden="1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hidden="1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hidden="1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hidden="1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hidden="1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hidden="1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hidden="1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hidden="1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hidden="1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hidden="1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hidden="1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hidden="1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hidden="1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hidden="1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hidden="1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hidden="1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hidden="1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hidden="1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hidden="1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hidden="1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hidden="1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hidden="1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hidden="1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hidden="1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hidden="1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hidden="1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hidden="1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hidden="1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hidden="1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hidden="1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hidden="1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hidden="1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hidden="1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hidden="1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hidden="1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hidden="1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hidden="1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hidden="1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hidden="1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hidden="1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hidden="1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hidden="1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hidden="1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hidden="1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hidden="1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hidden="1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hidden="1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hidden="1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hidden="1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hidden="1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hidden="1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hidden="1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hidden="1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hidden="1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hidden="1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hidden="1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hidden="1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hidden="1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hidden="1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hidden="1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hidden="1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hidden="1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hidden="1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hidden="1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hidden="1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hidden="1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hidden="1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hidden="1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hidden="1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hidden="1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hidden="1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hidden="1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hidden="1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hidden="1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hidden="1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hidden="1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hidden="1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hidden="1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hidden="1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hidden="1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hidden="1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hidden="1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hidden="1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hidden="1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hidden="1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hidden="1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hidden="1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hidden="1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hidden="1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hidden="1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hidden="1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hidden="1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hidden="1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hidden="1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hidden="1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hidden="1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hidden="1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hidden="1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hidden="1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hidden="1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hidden="1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hidden="1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hidden="1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hidden="1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hidden="1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hidden="1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hidden="1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hidden="1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hidden="1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hidden="1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hidden="1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hidden="1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hidden="1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hidden="1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hidden="1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hidden="1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hidden="1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hidden="1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hidden="1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hidden="1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hidden="1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hidden="1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hidden="1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hidden="1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hidden="1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hidden="1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hidden="1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hidden="1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hidden="1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hidden="1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hidden="1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hidden="1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hidden="1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hidden="1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hidden="1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hidden="1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hidden="1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hidden="1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hidden="1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hidden="1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hidden="1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hidden="1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hidden="1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hidden="1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hidden="1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hidden="1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hidden="1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hidden="1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hidden="1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hidden="1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hidden="1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hidden="1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hidden="1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hidden="1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hidden="1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hidden="1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hidden="1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hidden="1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hidden="1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hidden="1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hidden="1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hidden="1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hidden="1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hidden="1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hidden="1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hidden="1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hidden="1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hidden="1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hidden="1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hidden="1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hidden="1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hidden="1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hidden="1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hidden="1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hidden="1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hidden="1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hidden="1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hidden="1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hidden="1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hidden="1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hidden="1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hidden="1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hidden="1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hidden="1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hidden="1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hidden="1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hidden="1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hidden="1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hidden="1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hidden="1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hidden="1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hidden="1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hidden="1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hidden="1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hidden="1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hidden="1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hidden="1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hidden="1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hidden="1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hidden="1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hidden="1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hidden="1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hidden="1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hidden="1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hidden="1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hidden="1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hidden="1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hidden="1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hidden="1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hidden="1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hidden="1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hidden="1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hidden="1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hidden="1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hidden="1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hidden="1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hidden="1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hidden="1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hidden="1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hidden="1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hidden="1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hidden="1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hidden="1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hidden="1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hidden="1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hidden="1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hidden="1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hidden="1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hidden="1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hidden="1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hidden="1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hidden="1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hidden="1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hidden="1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hidden="1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hidden="1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hidden="1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hidden="1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hidden="1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hidden="1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hidden="1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hidden="1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hidden="1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hidden="1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hidden="1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hidden="1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hidden="1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hidden="1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hidden="1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hidden="1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hidden="1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hidden="1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hidden="1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hidden="1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hidden="1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hidden="1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hidden="1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hidden="1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hidden="1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hidden="1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hidden="1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hidden="1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hidden="1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hidden="1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hidden="1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hidden="1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hidden="1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hidden="1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hidden="1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hidden="1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hidden="1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hidden="1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hidden="1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hidden="1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hidden="1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hidden="1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hidden="1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hidden="1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hidden="1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hidden="1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hidden="1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hidden="1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hidden="1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hidden="1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hidden="1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hidden="1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hidden="1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hidden="1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hidden="1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hidden="1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hidden="1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hidden="1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hidden="1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hidden="1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hidden="1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hidden="1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hidden="1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hidden="1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hidden="1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hidden="1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hidden="1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hidden="1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hidden="1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hidden="1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hidden="1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hidden="1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hidden="1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hidden="1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hidden="1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hidden="1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hidden="1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hidden="1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hidden="1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hidden="1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hidden="1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hidden="1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hidden="1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hidden="1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hidden="1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hidden="1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hidden="1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hidden="1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hidden="1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hidden="1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hidden="1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hidden="1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hidden="1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hidden="1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hidden="1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hidden="1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hidden="1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hidden="1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hidden="1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hidden="1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hidden="1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hidden="1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hidden="1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hidden="1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hidden="1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hidden="1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hidden="1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hidden="1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hidden="1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hidden="1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hidden="1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hidden="1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hidden="1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hidden="1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hidden="1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hidden="1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hidden="1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hidden="1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hidden="1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hidden="1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hidden="1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hidden="1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hidden="1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hidden="1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hidden="1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hidden="1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hidden="1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hidden="1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hidden="1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hidden="1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hidden="1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hidden="1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hidden="1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hidden="1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hidden="1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hidden="1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hidden="1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hidden="1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hidden="1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hidden="1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hidden="1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hidden="1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hidden="1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hidden="1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hidden="1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hidden="1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hidden="1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hidden="1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hidden="1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hidden="1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hidden="1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hidden="1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hidden="1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hidden="1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hidden="1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hidden="1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hidden="1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hidden="1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hidden="1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hidden="1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hidden="1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hidden="1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hidden="1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hidden="1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hidden="1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hidden="1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hidden="1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hidden="1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hidden="1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hidden="1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hidden="1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hidden="1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hidden="1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hidden="1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hidden="1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hidden="1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hidden="1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hidden="1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hidden="1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hidden="1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hidden="1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hidden="1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hidden="1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hidden="1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hidden="1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hidden="1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hidden="1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hidden="1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hidden="1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hidden="1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hidden="1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hidden="1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hidden="1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hidden="1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hidden="1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hidden="1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hidden="1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hidden="1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hidden="1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hidden="1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hidden="1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hidden="1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hidden="1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hidden="1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hidden="1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hidden="1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hidden="1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hidden="1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hidden="1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hidden="1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hidden="1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hidden="1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hidden="1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hidden="1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hidden="1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hidden="1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hidden="1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hidden="1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hidden="1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hidden="1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hidden="1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hidden="1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hidden="1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hidden="1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hidden="1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hidden="1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hidden="1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hidden="1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hidden="1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hidden="1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hidden="1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hidden="1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hidden="1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hidden="1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hidden="1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hidden="1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hidden="1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hidden="1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hidden="1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hidden="1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hidden="1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hidden="1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hidden="1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hidden="1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hidden="1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hidden="1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hidden="1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hidden="1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hidden="1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hidden="1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hidden="1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hidden="1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hidden="1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hidden="1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hidden="1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hidden="1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hidden="1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hidden="1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hidden="1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hidden="1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hidden="1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hidden="1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hidden="1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hidden="1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hidden="1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hidden="1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hidden="1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hidden="1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hidden="1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hidden="1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hidden="1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hidden="1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hidden="1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hidden="1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hidden="1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hidden="1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hidden="1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hidden="1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hidden="1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hidden="1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hidden="1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hidden="1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hidden="1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hidden="1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hidden="1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hidden="1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hidden="1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hidden="1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hidden="1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hidden="1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hidden="1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hidden="1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hidden="1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hidden="1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hidden="1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hidden="1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hidden="1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hidden="1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hidden="1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hidden="1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hidden="1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hidden="1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hidden="1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hidden="1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hidden="1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hidden="1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hidden="1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hidden="1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hidden="1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hidden="1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hidden="1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hidden="1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hidden="1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hidden="1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hidden="1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hidden="1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hidden="1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hidden="1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hidden="1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hidden="1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hidden="1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hidden="1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hidden="1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hidden="1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hidden="1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hidden="1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hidden="1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hidden="1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hidden="1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hidden="1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hidden="1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hidden="1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hidden="1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hidden="1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hidden="1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hidden="1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hidden="1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hidden="1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hidden="1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hidden="1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hidden="1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hidden="1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hidden="1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hidden="1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hidden="1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hidden="1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hidden="1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hidden="1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hidden="1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hidden="1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hidden="1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hidden="1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hidden="1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hidden="1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hidden="1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hidden="1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hidden="1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hidden="1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hidden="1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hidden="1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hidden="1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hidden="1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hidden="1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hidden="1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hidden="1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hidden="1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hidden="1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hidden="1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hidden="1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hidden="1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hidden="1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hidden="1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hidden="1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hidden="1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hidden="1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hidden="1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hidden="1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hidden="1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hidden="1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hidden="1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hidden="1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hidden="1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hidden="1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hidden="1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hidden="1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hidden="1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hidden="1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hidden="1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hidden="1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hidden="1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hidden="1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hidden="1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hidden="1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hidden="1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hidden="1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hidden="1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hidden="1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hidden="1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hidden="1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hidden="1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hidden="1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hidden="1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hidden="1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hidden="1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hidden="1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hidden="1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hidden="1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hidden="1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hidden="1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hidden="1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hidden="1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hidden="1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hidden="1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hidden="1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hidden="1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hidden="1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hidden="1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hidden="1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hidden="1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hidden="1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hidden="1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hidden="1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hidden="1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hidden="1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hidden="1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hidden="1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hidden="1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hidden="1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hidden="1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hidden="1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hidden="1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hidden="1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hidden="1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hidden="1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hidden="1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hidden="1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hidden="1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hidden="1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hidden="1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hidden="1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hidden="1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hidden="1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hidden="1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hidden="1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hidden="1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hidden="1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hidden="1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hidden="1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hidden="1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hidden="1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hidden="1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hidden="1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hidden="1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hidden="1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hidden="1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hidden="1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hidden="1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hidden="1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hidden="1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hidden="1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hidden="1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hidden="1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hidden="1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hidden="1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hidden="1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hidden="1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hidden="1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hidden="1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hidden="1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hidden="1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hidden="1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hidden="1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hidden="1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hidden="1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hidden="1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hidden="1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hidden="1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hidden="1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hidden="1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hidden="1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hidden="1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hidden="1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hidden="1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hidden="1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hidden="1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hidden="1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hidden="1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hidden="1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hidden="1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hidden="1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hidden="1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hidden="1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hidden="1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hidden="1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hidden="1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hidden="1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hidden="1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hidden="1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hidden="1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hidden="1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hidden="1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hidden="1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hidden="1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hidden="1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hidden="1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hidden="1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hidden="1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hidden="1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hidden="1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hidden="1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hidden="1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hidden="1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hidden="1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hidden="1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hidden="1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hidden="1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hidden="1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hidden="1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hidden="1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hidden="1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hidden="1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hidden="1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hidden="1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hidden="1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hidden="1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hidden="1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hidden="1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hidden="1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hidden="1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hidden="1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hidden="1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hidden="1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hidden="1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hidden="1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hidden="1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hidden="1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hidden="1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hidden="1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hidden="1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hidden="1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hidden="1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hidden="1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hidden="1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hidden="1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hidden="1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hidden="1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hidden="1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hidden="1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hidden="1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hidden="1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hidden="1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hidden="1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hidden="1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hidden="1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hidden="1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hidden="1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hidden="1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hidden="1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hidden="1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hidden="1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hidden="1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hidden="1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hidden="1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hidden="1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hidden="1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hidden="1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hidden="1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hidden="1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hidden="1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hidden="1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hidden="1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hidden="1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hidden="1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hidden="1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hidden="1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hidden="1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hidden="1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hidden="1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hidden="1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hidden="1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hidden="1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hidden="1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hidden="1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hidden="1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hidden="1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hidden="1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hidden="1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hidden="1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hidden="1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hidden="1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hidden="1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hidden="1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hidden="1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hidden="1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hidden="1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hidden="1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hidden="1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hidden="1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hidden="1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hidden="1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hidden="1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hidden="1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hidden="1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hidden="1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hidden="1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hidden="1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hidden="1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hidden="1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hidden="1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hidden="1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hidden="1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hidden="1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hidden="1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hidden="1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hidden="1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hidden="1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hidden="1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hidden="1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hidden="1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hidden="1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hidden="1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hidden="1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hidden="1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hidden="1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hidden="1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hidden="1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hidden="1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hidden="1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hidden="1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hidden="1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hidden="1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hidden="1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hidden="1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hidden="1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hidden="1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hidden="1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hidden="1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hidden="1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hidden="1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hidden="1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hidden="1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hidden="1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hidden="1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hidden="1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hidden="1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hidden="1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hidden="1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hidden="1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hidden="1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hidden="1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hidden="1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hidden="1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hidden="1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hidden="1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hidden="1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hidden="1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hidden="1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hidden="1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hidden="1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hidden="1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hidden="1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hidden="1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hidden="1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hidden="1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hidden="1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hidden="1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hidden="1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hidden="1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hidden="1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hidden="1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hidden="1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hidden="1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hidden="1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hidden="1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hidden="1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hidden="1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hidden="1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hidden="1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hidden="1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hidden="1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hidden="1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hidden="1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hidden="1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hidden="1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hidden="1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hidden="1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hidden="1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hidden="1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hidden="1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hidden="1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hidden="1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hidden="1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hidden="1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hidden="1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hidden="1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hidden="1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hidden="1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hidden="1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hidden="1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hidden="1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hidden="1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hidden="1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hidden="1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hidden="1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hidden="1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hidden="1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hidden="1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hidden="1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hidden="1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hidden="1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hidden="1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hidden="1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hidden="1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hidden="1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hidden="1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hidden="1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hidden="1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hidden="1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hidden="1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hidden="1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hidden="1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hidden="1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hidden="1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hidden="1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hidden="1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hidden="1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hidden="1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hidden="1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hidden="1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hidden="1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hidden="1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hidden="1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hidden="1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hidden="1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hidden="1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hidden="1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hidden="1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hidden="1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hidden="1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hidden="1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hidden="1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hidden="1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hidden="1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hidden="1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hidden="1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hidden="1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hidden="1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hidden="1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hidden="1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hidden="1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hidden="1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hidden="1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hidden="1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hidden="1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hidden="1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hidden="1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hidden="1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hidden="1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hidden="1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hidden="1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hidden="1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hidden="1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hidden="1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hidden="1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hidden="1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hidden="1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hidden="1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hidden="1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hidden="1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hidden="1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hidden="1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hidden="1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hidden="1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hidden="1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hidden="1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hidden="1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hidden="1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hidden="1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hidden="1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hidden="1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hidden="1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hidden="1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hidden="1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hidden="1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hidden="1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hidden="1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hidden="1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hidden="1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hidden="1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hidden="1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hidden="1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hidden="1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hidden="1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hidden="1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hidden="1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hidden="1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hidden="1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hidden="1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hidden="1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hidden="1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hidden="1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hidden="1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hidden="1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hidden="1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hidden="1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hidden="1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hidden="1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hidden="1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hidden="1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hidden="1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hidden="1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hidden="1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hidden="1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hidden="1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hidden="1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hidden="1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hidden="1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hidden="1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hidden="1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hidden="1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hidden="1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hidden="1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hidden="1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hidden="1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hidden="1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hidden="1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hidden="1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hidden="1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hidden="1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hidden="1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hidden="1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hidden="1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hidden="1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hidden="1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hidden="1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hidden="1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hidden="1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hidden="1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hidden="1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hidden="1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hidden="1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hidden="1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hidden="1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hidden="1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hidden="1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hidden="1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hidden="1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hidden="1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hidden="1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hidden="1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hidden="1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hidden="1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hidden="1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hidden="1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hidden="1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hidden="1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hidden="1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hidden="1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hidden="1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hidden="1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hidden="1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hidden="1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hidden="1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hidden="1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hidden="1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hidden="1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hidden="1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hidden="1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hidden="1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hidden="1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hidden="1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hidden="1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hidden="1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hidden="1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hidden="1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hidden="1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hidden="1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hidden="1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hidden="1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hidden="1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hidden="1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hidden="1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hidden="1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hidden="1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hidden="1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hidden="1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hidden="1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hidden="1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hidden="1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hidden="1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hidden="1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hidden="1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hidden="1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hidden="1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hidden="1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hidden="1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hidden="1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hidden="1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hidden="1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hidden="1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hidden="1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hidden="1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hidden="1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hidden="1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hidden="1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hidden="1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hidden="1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hidden="1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hidden="1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hidden="1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hidden="1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hidden="1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hidden="1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hidden="1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hidden="1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hidden="1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hidden="1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hidden="1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hidden="1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hidden="1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hidden="1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hidden="1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hidden="1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hidden="1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hidden="1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hidden="1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hidden="1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hidden="1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hidden="1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hidden="1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hidden="1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hidden="1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hidden="1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hidden="1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hidden="1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hidden="1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hidden="1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hidden="1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hidden="1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hidden="1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hidden="1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hidden="1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hidden="1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hidden="1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hidden="1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hidden="1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hidden="1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hidden="1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hidden="1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hidden="1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hidden="1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hidden="1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hidden="1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hidden="1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hidden="1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hidden="1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hidden="1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hidden="1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hidden="1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hidden="1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hidden="1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hidden="1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hidden="1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hidden="1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hidden="1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hidden="1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hidden="1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hidden="1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hidden="1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hidden="1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hidden="1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hidden="1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hidden="1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hidden="1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hidden="1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hidden="1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hidden="1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hidden="1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hidden="1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hidden="1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hidden="1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hidden="1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hidden="1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hidden="1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hidden="1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hidden="1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hidden="1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hidden="1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hidden="1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hidden="1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hidden="1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hidden="1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hidden="1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hidden="1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hidden="1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hidden="1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hidden="1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hidden="1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hidden="1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hidden="1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hidden="1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hidden="1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hidden="1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hidden="1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hidden="1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hidden="1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hidden="1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hidden="1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hidden="1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hidden="1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hidden="1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hidden="1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hidden="1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hidden="1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hidden="1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hidden="1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hidden="1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hidden="1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hidden="1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hidden="1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hidden="1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hidden="1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hidden="1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hidden="1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hidden="1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hidden="1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hidden="1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hidden="1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hidden="1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hidden="1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hidden="1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hidden="1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hidden="1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hidden="1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hidden="1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hidden="1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hidden="1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hidden="1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hidden="1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hidden="1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hidden="1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hidden="1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hidden="1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hidden="1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hidden="1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hidden="1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hidden="1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hidden="1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hidden="1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hidden="1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hidden="1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hidden="1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hidden="1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hidden="1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hidden="1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hidden="1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hidden="1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hidden="1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hidden="1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hidden="1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hidden="1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hidden="1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hidden="1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hidden="1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hidden="1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hidden="1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hidden="1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hidden="1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hidden="1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hidden="1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hidden="1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hidden="1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hidden="1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hidden="1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hidden="1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hidden="1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hidden="1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hidden="1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hidden="1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hidden="1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hidden="1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hidden="1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hidden="1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hidden="1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hidden="1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hidden="1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hidden="1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hidden="1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hidden="1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hidden="1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hidden="1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hidden="1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hidden="1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hidden="1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hidden="1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hidden="1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hidden="1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hidden="1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hidden="1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hidden="1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hidden="1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hidden="1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hidden="1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hidden="1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hidden="1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hidden="1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hidden="1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hidden="1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hidden="1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hidden="1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hidden="1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hidden="1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hidden="1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hidden="1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hidden="1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hidden="1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hidden="1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hidden="1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hidden="1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hidden="1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hidden="1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hidden="1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hidden="1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hidden="1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hidden="1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hidden="1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hidden="1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hidden="1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hidden="1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hidden="1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hidden="1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hidden="1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hidden="1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hidden="1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hidden="1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hidden="1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hidden="1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hidden="1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hidden="1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hidden="1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hidden="1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hidden="1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hidden="1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hidden="1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hidden="1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hidden="1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hidden="1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hidden="1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hidden="1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hidden="1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hidden="1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hidden="1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hidden="1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hidden="1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hidden="1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hidden="1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hidden="1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hidden="1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hidden="1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hidden="1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hidden="1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hidden="1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hidden="1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hidden="1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hidden="1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hidden="1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hidden="1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hidden="1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hidden="1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hidden="1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hidden="1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hidden="1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hidden="1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hidden="1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hidden="1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hidden="1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hidden="1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hidden="1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hidden="1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hidden="1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hidden="1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hidden="1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hidden="1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hidden="1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hidden="1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hidden="1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hidden="1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hidden="1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hidden="1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hidden="1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hidden="1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hidden="1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hidden="1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hidden="1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hidden="1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hidden="1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hidden="1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hidden="1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hidden="1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hidden="1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hidden="1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hidden="1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hidden="1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hidden="1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hidden="1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hidden="1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hidden="1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hidden="1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hidden="1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hidden="1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hidden="1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hidden="1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hidden="1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hidden="1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hidden="1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hidden="1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hidden="1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hidden="1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hidden="1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hidden="1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hidden="1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hidden="1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hidden="1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hidden="1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hidden="1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hidden="1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hidden="1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hidden="1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hidden="1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hidden="1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hidden="1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hidden="1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hidden="1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hidden="1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hidden="1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hidden="1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hidden="1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hidden="1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hidden="1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hidden="1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hidden="1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hidden="1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hidden="1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hidden="1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hidden="1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hidden="1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hidden="1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hidden="1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hidden="1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hidden="1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hidden="1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hidden="1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hidden="1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hidden="1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hidden="1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hidden="1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hidden="1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hidden="1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hidden="1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hidden="1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hidden="1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hidden="1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hidden="1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hidden="1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hidden="1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hidden="1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hidden="1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hidden="1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hidden="1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hidden="1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hidden="1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hidden="1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hidden="1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hidden="1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hidden="1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hidden="1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hidden="1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hidden="1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hidden="1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hidden="1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hidden="1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hidden="1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hidden="1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hidden="1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hidden="1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hidden="1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hidden="1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hidden="1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hidden="1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hidden="1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hidden="1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hidden="1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hidden="1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hidden="1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hidden="1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hidden="1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hidden="1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hidden="1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hidden="1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hidden="1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hidden="1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hidden="1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hidden="1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hidden="1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hidden="1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hidden="1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hidden="1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hidden="1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hidden="1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hidden="1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hidden="1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hidden="1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hidden="1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hidden="1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hidden="1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hidden="1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hidden="1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hidden="1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hidden="1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hidden="1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hidden="1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hidden="1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hidden="1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hidden="1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hidden="1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hidden="1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hidden="1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hidden="1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hidden="1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hidden="1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hidden="1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hidden="1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hidden="1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hidden="1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hidden="1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hidden="1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hidden="1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hidden="1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hidden="1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hidden="1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hidden="1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hidden="1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hidden="1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hidden="1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hidden="1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hidden="1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hidden="1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hidden="1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hidden="1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hidden="1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hidden="1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hidden="1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hidden="1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hidden="1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hidden="1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hidden="1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hidden="1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hidden="1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hidden="1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hidden="1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hidden="1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hidden="1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hidden="1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hidden="1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hidden="1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hidden="1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hidden="1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hidden="1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hidden="1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hidden="1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hidden="1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hidden="1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hidden="1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hidden="1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hidden="1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hidden="1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hidden="1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hidden="1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hidden="1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hidden="1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hidden="1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hidden="1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hidden="1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hidden="1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hidden="1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hidden="1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hidden="1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hidden="1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hidden="1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hidden="1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hidden="1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hidden="1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hidden="1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hidden="1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hidden="1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hidden="1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hidden="1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hidden="1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hidden="1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hidden="1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hidden="1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hidden="1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hidden="1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hidden="1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hidden="1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hidden="1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hidden="1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hidden="1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hidden="1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hidden="1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hidden="1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hidden="1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hidden="1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hidden="1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hidden="1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hidden="1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hidden="1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hidden="1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hidden="1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hidden="1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hidden="1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hidden="1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hidden="1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hidden="1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hidden="1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hidden="1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hidden="1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hidden="1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hidden="1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hidden="1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hidden="1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hidden="1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hidden="1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hidden="1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hidden="1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hidden="1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hidden="1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hidden="1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hidden="1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hidden="1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hidden="1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hidden="1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hidden="1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hidden="1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hidden="1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hidden="1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hidden="1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hidden="1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hidden="1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hidden="1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hidden="1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hidden="1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hidden="1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hidden="1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hidden="1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hidden="1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hidden="1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hidden="1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hidden="1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hidden="1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hidden="1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hidden="1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hidden="1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hidden="1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hidden="1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hidden="1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hidden="1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hidden="1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hidden="1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hidden="1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hidden="1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hidden="1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hidden="1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hidden="1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hidden="1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hidden="1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hidden="1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hidden="1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hidden="1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hidden="1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hidden="1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hidden="1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hidden="1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hidden="1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hidden="1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hidden="1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hidden="1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hidden="1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hidden="1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hidden="1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hidden="1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hidden="1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hidden="1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hidden="1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hidden="1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hidden="1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hidden="1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hidden="1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hidden="1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hidden="1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hidden="1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hidden="1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hidden="1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hidden="1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hidden="1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hidden="1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hidden="1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hidden="1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hidden="1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hidden="1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hidden="1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hidden="1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hidden="1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hidden="1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hidden="1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hidden="1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hidden="1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hidden="1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hidden="1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hidden="1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hidden="1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hidden="1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hidden="1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hidden="1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hidden="1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hidden="1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hidden="1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hidden="1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hidden="1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hidden="1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hidden="1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hidden="1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hidden="1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hidden="1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hidden="1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hidden="1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hidden="1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hidden="1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hidden="1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hidden="1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hidden="1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hidden="1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hidden="1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hidden="1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hidden="1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hidden="1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hidden="1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hidden="1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hidden="1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hidden="1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hidden="1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hidden="1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hidden="1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hidden="1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hidden="1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hidden="1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hidden="1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hidden="1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hidden="1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hidden="1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hidden="1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hidden="1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hidden="1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hidden="1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hidden="1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hidden="1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hidden="1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hidden="1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hidden="1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hidden="1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hidden="1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hidden="1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hidden="1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hidden="1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hidden="1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hidden="1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hidden="1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hidden="1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hidden="1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hidden="1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hidden="1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hidden="1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hidden="1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hidden="1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hidden="1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hidden="1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hidden="1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hidden="1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hidden="1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hidden="1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hidden="1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hidden="1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hidden="1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hidden="1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hidden="1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hidden="1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hidden="1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hidden="1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hidden="1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hidden="1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hidden="1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hidden="1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hidden="1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hidden="1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hidden="1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hidden="1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hidden="1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hidden="1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hidden="1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hidden="1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hidden="1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hidden="1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hidden="1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hidden="1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hidden="1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hidden="1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hidden="1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hidden="1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hidden="1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hidden="1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hidden="1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hidden="1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hidden="1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hidden="1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hidden="1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hidden="1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hidden="1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hidden="1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hidden="1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hidden="1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hidden="1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hidden="1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hidden="1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hidden="1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hidden="1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hidden="1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hidden="1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hidden="1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hidden="1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hidden="1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hidden="1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hidden="1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hidden="1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hidden="1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hidden="1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hidden="1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hidden="1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hidden="1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hidden="1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hidden="1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hidden="1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hidden="1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hidden="1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hidden="1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hidden="1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hidden="1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hidden="1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hidden="1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hidden="1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hidden="1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hidden="1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hidden="1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hidden="1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hidden="1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hidden="1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hidden="1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hidden="1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hidden="1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hidden="1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hidden="1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hidden="1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hidden="1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hidden="1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hidden="1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hidden="1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hidden="1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hidden="1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hidden="1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hidden="1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hidden="1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hidden="1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hidden="1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hidden="1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hidden="1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hidden="1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hidden="1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hidden="1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hidden="1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hidden="1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hidden="1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hidden="1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hidden="1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hidden="1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hidden="1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hidden="1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hidden="1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hidden="1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hidden="1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hidden="1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hidden="1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hidden="1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hidden="1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hidden="1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hidden="1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hidden="1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hidden="1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hidden="1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hidden="1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hidden="1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hidden="1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hidden="1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hidden="1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hidden="1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hidden="1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hidden="1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hidden="1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hidden="1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hidden="1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hidden="1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hidden="1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hidden="1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hidden="1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hidden="1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hidden="1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hidden="1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hidden="1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hidden="1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hidden="1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hidden="1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hidden="1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hidden="1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hidden="1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hidden="1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hidden="1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hidden="1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hidden="1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hidden="1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hidden="1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hidden="1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hidden="1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hidden="1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hidden="1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hidden="1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hidden="1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hidden="1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hidden="1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hidden="1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hidden="1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hidden="1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hidden="1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hidden="1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hidden="1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hidden="1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hidden="1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hidden="1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hidden="1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hidden="1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hidden="1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hidden="1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hidden="1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hidden="1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hidden="1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hidden="1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hidden="1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hidden="1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hidden="1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hidden="1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hidden="1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hidden="1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hidden="1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hidden="1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hidden="1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hidden="1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hidden="1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hidden="1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hidden="1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hidden="1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hidden="1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hidden="1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hidden="1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hidden="1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hidden="1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hidden="1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hidden="1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hidden="1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hidden="1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hidden="1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hidden="1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hidden="1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hidden="1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hidden="1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hidden="1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hidden="1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hidden="1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hidden="1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hidden="1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hidden="1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hidden="1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hidden="1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hidden="1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hidden="1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hidden="1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hidden="1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hidden="1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hidden="1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hidden="1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hidden="1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hidden="1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hidden="1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hidden="1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hidden="1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hidden="1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hidden="1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hidden="1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hidden="1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hidden="1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hidden="1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hidden="1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hidden="1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hidden="1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hidden="1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hidden="1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hidden="1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hidden="1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hidden="1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hidden="1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hidden="1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hidden="1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hidden="1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hidden="1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hidden="1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hidden="1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hidden="1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hidden="1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hidden="1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hidden="1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hidden="1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hidden="1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hidden="1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hidden="1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hidden="1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hidden="1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hidden="1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hidden="1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hidden="1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hidden="1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hidden="1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hidden="1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hidden="1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hidden="1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hidden="1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hidden="1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hidden="1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hidden="1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hidden="1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hidden="1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hidden="1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hidden="1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hidden="1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hidden="1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hidden="1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hidden="1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hidden="1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hidden="1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hidden="1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hidden="1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hidden="1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hidden="1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hidden="1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hidden="1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hidden="1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hidden="1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hidden="1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hidden="1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hidden="1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hidden="1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hidden="1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hidden="1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hidden="1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hidden="1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hidden="1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hidden="1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hidden="1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hidden="1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hidden="1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hidden="1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hidden="1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hidden="1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hidden="1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hidden="1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hidden="1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hidden="1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hidden="1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hidden="1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hidden="1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hidden="1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hidden="1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hidden="1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hidden="1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hidden="1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hidden="1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hidden="1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hidden="1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hidden="1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hidden="1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hidden="1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hidden="1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hidden="1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hidden="1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hidden="1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hidden="1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hidden="1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hidden="1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hidden="1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hidden="1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hidden="1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hidden="1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hidden="1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hidden="1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hidden="1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hidden="1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hidden="1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hidden="1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hidden="1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hidden="1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hidden="1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hidden="1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hidden="1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hidden="1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hidden="1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hidden="1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hidden="1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hidden="1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hidden="1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hidden="1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hidden="1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hidden="1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hidden="1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hidden="1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hidden="1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hidden="1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hidden="1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hidden="1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hidden="1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hidden="1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hidden="1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hidden="1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hidden="1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hidden="1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hidden="1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hidden="1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hidden="1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hidden="1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hidden="1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hidden="1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hidden="1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hidden="1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hidden="1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hidden="1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hidden="1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hidden="1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hidden="1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hidden="1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hidden="1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hidden="1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hidden="1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hidden="1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hidden="1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hidden="1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hidden="1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hidden="1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hidden="1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hidden="1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hidden="1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hidden="1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hidden="1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hidden="1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hidden="1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hidden="1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hidden="1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hidden="1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hidden="1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hidden="1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hidden="1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hidden="1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hidden="1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hidden="1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hidden="1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hidden="1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hidden="1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hidden="1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hidden="1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hidden="1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hidden="1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hidden="1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hidden="1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hidden="1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hidden="1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hidden="1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hidden="1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hidden="1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hidden="1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hidden="1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hidden="1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hidden="1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hidden="1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hidden="1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hidden="1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hidden="1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hidden="1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hidden="1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hidden="1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hidden="1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hidden="1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hidden="1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hidden="1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hidden="1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hidden="1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hidden="1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hidden="1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hidden="1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hidden="1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hidden="1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hidden="1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hidden="1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hidden="1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hidden="1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hidden="1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hidden="1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hidden="1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hidden="1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hidden="1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hidden="1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hidden="1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hidden="1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hidden="1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hidden="1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hidden="1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hidden="1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hidden="1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hidden="1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hidden="1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hidden="1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hidden="1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hidden="1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hidden="1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hidden="1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hidden="1" x14ac:dyDescent="0.25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hidden="1" x14ac:dyDescent="0.25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hidden="1" x14ac:dyDescent="0.25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hidden="1" x14ac:dyDescent="0.25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hidden="1" x14ac:dyDescent="0.25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hidden="1" x14ac:dyDescent="0.25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hidden="1" x14ac:dyDescent="0.25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hidden="1" x14ac:dyDescent="0.25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hidden="1" x14ac:dyDescent="0.25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hidden="1" x14ac:dyDescent="0.25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hidden="1" x14ac:dyDescent="0.25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hidden="1" x14ac:dyDescent="0.25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hidden="1" x14ac:dyDescent="0.25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hidden="1" x14ac:dyDescent="0.25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hidden="1" x14ac:dyDescent="0.25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hidden="1" x14ac:dyDescent="0.25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hidden="1" x14ac:dyDescent="0.25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hidden="1" x14ac:dyDescent="0.25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hidden="1" x14ac:dyDescent="0.25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hidden="1" x14ac:dyDescent="0.25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hidden="1" x14ac:dyDescent="0.25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hidden="1" x14ac:dyDescent="0.25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hidden="1" x14ac:dyDescent="0.25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hidden="1" x14ac:dyDescent="0.25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hidden="1" x14ac:dyDescent="0.25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hidden="1" x14ac:dyDescent="0.25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hidden="1" x14ac:dyDescent="0.25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hidden="1" x14ac:dyDescent="0.25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hidden="1" x14ac:dyDescent="0.25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hidden="1" x14ac:dyDescent="0.25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hidden="1" x14ac:dyDescent="0.25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hidden="1" x14ac:dyDescent="0.25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hidden="1" x14ac:dyDescent="0.25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hidden="1" x14ac:dyDescent="0.25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hidden="1" x14ac:dyDescent="0.25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hidden="1" x14ac:dyDescent="0.25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hidden="1" x14ac:dyDescent="0.25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hidden="1" x14ac:dyDescent="0.25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hidden="1" x14ac:dyDescent="0.25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hidden="1" x14ac:dyDescent="0.25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hidden="1" x14ac:dyDescent="0.25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hidden="1" x14ac:dyDescent="0.25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hidden="1" x14ac:dyDescent="0.25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hidden="1" x14ac:dyDescent="0.25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hidden="1" x14ac:dyDescent="0.25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hidden="1" x14ac:dyDescent="0.25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hidden="1" x14ac:dyDescent="0.25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hidden="1" x14ac:dyDescent="0.25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hidden="1" x14ac:dyDescent="0.25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hidden="1" x14ac:dyDescent="0.25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hidden="1" x14ac:dyDescent="0.25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hidden="1" x14ac:dyDescent="0.25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hidden="1" x14ac:dyDescent="0.25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hidden="1" x14ac:dyDescent="0.25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hidden="1" x14ac:dyDescent="0.25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hidden="1" x14ac:dyDescent="0.25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hidden="1" x14ac:dyDescent="0.25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hidden="1" x14ac:dyDescent="0.25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hidden="1" x14ac:dyDescent="0.25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hidden="1" x14ac:dyDescent="0.25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hidden="1" x14ac:dyDescent="0.25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hidden="1" x14ac:dyDescent="0.25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hidden="1" x14ac:dyDescent="0.25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hidden="1" x14ac:dyDescent="0.25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hidden="1" x14ac:dyDescent="0.25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hidden="1" x14ac:dyDescent="0.25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hidden="1" x14ac:dyDescent="0.25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hidden="1" x14ac:dyDescent="0.25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hidden="1" x14ac:dyDescent="0.25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hidden="1" x14ac:dyDescent="0.25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hidden="1" x14ac:dyDescent="0.25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hidden="1" x14ac:dyDescent="0.25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hidden="1" x14ac:dyDescent="0.25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hidden="1" x14ac:dyDescent="0.25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hidden="1" x14ac:dyDescent="0.25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hidden="1" x14ac:dyDescent="0.25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hidden="1" x14ac:dyDescent="0.25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hidden="1" x14ac:dyDescent="0.25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hidden="1" x14ac:dyDescent="0.25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hidden="1" x14ac:dyDescent="0.25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hidden="1" x14ac:dyDescent="0.25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hidden="1" x14ac:dyDescent="0.25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hidden="1" x14ac:dyDescent="0.25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hidden="1" x14ac:dyDescent="0.25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hidden="1" x14ac:dyDescent="0.25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hidden="1" x14ac:dyDescent="0.25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hidden="1" x14ac:dyDescent="0.25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hidden="1" x14ac:dyDescent="0.25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hidden="1" x14ac:dyDescent="0.25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hidden="1" x14ac:dyDescent="0.25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hidden="1" x14ac:dyDescent="0.25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hidden="1" x14ac:dyDescent="0.25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hidden="1" x14ac:dyDescent="0.25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hidden="1" x14ac:dyDescent="0.25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hidden="1" x14ac:dyDescent="0.25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hidden="1" x14ac:dyDescent="0.25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hidden="1" x14ac:dyDescent="0.25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hidden="1" x14ac:dyDescent="0.25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hidden="1" x14ac:dyDescent="0.25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hidden="1" x14ac:dyDescent="0.25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hidden="1" x14ac:dyDescent="0.25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hidden="1" x14ac:dyDescent="0.25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hidden="1" x14ac:dyDescent="0.25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hidden="1" x14ac:dyDescent="0.25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hidden="1" x14ac:dyDescent="0.25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hidden="1" x14ac:dyDescent="0.25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hidden="1" x14ac:dyDescent="0.25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hidden="1" x14ac:dyDescent="0.25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hidden="1" x14ac:dyDescent="0.25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hidden="1" x14ac:dyDescent="0.25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hidden="1" x14ac:dyDescent="0.25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hidden="1" x14ac:dyDescent="0.25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hidden="1" x14ac:dyDescent="0.25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hidden="1" x14ac:dyDescent="0.25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hidden="1" x14ac:dyDescent="0.25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hidden="1" x14ac:dyDescent="0.25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hidden="1" x14ac:dyDescent="0.25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hidden="1" x14ac:dyDescent="0.25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hidden="1" x14ac:dyDescent="0.25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hidden="1" x14ac:dyDescent="0.25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hidden="1" x14ac:dyDescent="0.25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hidden="1" x14ac:dyDescent="0.25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hidden="1" x14ac:dyDescent="0.25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hidden="1" x14ac:dyDescent="0.25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hidden="1" x14ac:dyDescent="0.25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hidden="1" x14ac:dyDescent="0.25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hidden="1" x14ac:dyDescent="0.25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hidden="1" x14ac:dyDescent="0.25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hidden="1" x14ac:dyDescent="0.25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hidden="1" x14ac:dyDescent="0.25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hidden="1" x14ac:dyDescent="0.25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hidden="1" x14ac:dyDescent="0.25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hidden="1" x14ac:dyDescent="0.25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hidden="1" x14ac:dyDescent="0.25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hidden="1" x14ac:dyDescent="0.25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hidden="1" x14ac:dyDescent="0.25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hidden="1" x14ac:dyDescent="0.25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hidden="1" x14ac:dyDescent="0.25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hidden="1" x14ac:dyDescent="0.25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hidden="1" x14ac:dyDescent="0.25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hidden="1" x14ac:dyDescent="0.25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hidden="1" x14ac:dyDescent="0.25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hidden="1" x14ac:dyDescent="0.25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hidden="1" x14ac:dyDescent="0.25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hidden="1" x14ac:dyDescent="0.25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hidden="1" x14ac:dyDescent="0.25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hidden="1" x14ac:dyDescent="0.25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hidden="1" x14ac:dyDescent="0.25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hidden="1" x14ac:dyDescent="0.25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hidden="1" x14ac:dyDescent="0.25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hidden="1" x14ac:dyDescent="0.25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hidden="1" x14ac:dyDescent="0.25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hidden="1" x14ac:dyDescent="0.25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hidden="1" x14ac:dyDescent="0.25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hidden="1" x14ac:dyDescent="0.25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hidden="1" x14ac:dyDescent="0.25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hidden="1" x14ac:dyDescent="0.25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hidden="1" x14ac:dyDescent="0.25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hidden="1" x14ac:dyDescent="0.25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hidden="1" x14ac:dyDescent="0.25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hidden="1" x14ac:dyDescent="0.25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hidden="1" x14ac:dyDescent="0.25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hidden="1" x14ac:dyDescent="0.25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hidden="1" x14ac:dyDescent="0.25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hidden="1" x14ac:dyDescent="0.25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hidden="1" x14ac:dyDescent="0.25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hidden="1" x14ac:dyDescent="0.25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hidden="1" x14ac:dyDescent="0.25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hidden="1" x14ac:dyDescent="0.25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hidden="1" x14ac:dyDescent="0.25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hidden="1" x14ac:dyDescent="0.25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hidden="1" x14ac:dyDescent="0.25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hidden="1" x14ac:dyDescent="0.25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hidden="1" x14ac:dyDescent="0.25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hidden="1" x14ac:dyDescent="0.25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hidden="1" x14ac:dyDescent="0.25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hidden="1" x14ac:dyDescent="0.25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hidden="1" x14ac:dyDescent="0.25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hidden="1" x14ac:dyDescent="0.25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hidden="1" x14ac:dyDescent="0.25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hidden="1" x14ac:dyDescent="0.25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hidden="1" x14ac:dyDescent="0.25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hidden="1" x14ac:dyDescent="0.25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hidden="1" x14ac:dyDescent="0.25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hidden="1" x14ac:dyDescent="0.25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hidden="1" x14ac:dyDescent="0.25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hidden="1" x14ac:dyDescent="0.25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hidden="1" x14ac:dyDescent="0.25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hidden="1" x14ac:dyDescent="0.25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hidden="1" x14ac:dyDescent="0.25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hidden="1" x14ac:dyDescent="0.25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hidden="1" x14ac:dyDescent="0.25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hidden="1" x14ac:dyDescent="0.25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hidden="1" x14ac:dyDescent="0.25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hidden="1" x14ac:dyDescent="0.25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hidden="1" x14ac:dyDescent="0.25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hidden="1" x14ac:dyDescent="0.25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hidden="1" x14ac:dyDescent="0.25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hidden="1" x14ac:dyDescent="0.25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hidden="1" x14ac:dyDescent="0.25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hidden="1" x14ac:dyDescent="0.25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hidden="1" x14ac:dyDescent="0.25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hidden="1" x14ac:dyDescent="0.25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hidden="1" x14ac:dyDescent="0.25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hidden="1" x14ac:dyDescent="0.25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hidden="1" x14ac:dyDescent="0.25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hidden="1" x14ac:dyDescent="0.25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hidden="1" x14ac:dyDescent="0.25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hidden="1" x14ac:dyDescent="0.25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hidden="1" x14ac:dyDescent="0.25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hidden="1" x14ac:dyDescent="0.25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hidden="1" x14ac:dyDescent="0.25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hidden="1" x14ac:dyDescent="0.25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hidden="1" x14ac:dyDescent="0.25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hidden="1" x14ac:dyDescent="0.25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hidden="1" x14ac:dyDescent="0.25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hidden="1" x14ac:dyDescent="0.25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hidden="1" x14ac:dyDescent="0.25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hidden="1" x14ac:dyDescent="0.25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hidden="1" x14ac:dyDescent="0.25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hidden="1" x14ac:dyDescent="0.25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hidden="1" x14ac:dyDescent="0.25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hidden="1" x14ac:dyDescent="0.25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hidden="1" x14ac:dyDescent="0.25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hidden="1" x14ac:dyDescent="0.25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hidden="1" x14ac:dyDescent="0.25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hidden="1" x14ac:dyDescent="0.25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hidden="1" x14ac:dyDescent="0.25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hidden="1" x14ac:dyDescent="0.25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hidden="1" x14ac:dyDescent="0.25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hidden="1" x14ac:dyDescent="0.25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hidden="1" x14ac:dyDescent="0.25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hidden="1" x14ac:dyDescent="0.25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hidden="1" x14ac:dyDescent="0.25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hidden="1" x14ac:dyDescent="0.25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hidden="1" x14ac:dyDescent="0.25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hidden="1" x14ac:dyDescent="0.25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hidden="1" x14ac:dyDescent="0.25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hidden="1" x14ac:dyDescent="0.25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hidden="1" x14ac:dyDescent="0.25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hidden="1" x14ac:dyDescent="0.25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hidden="1" x14ac:dyDescent="0.25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hidden="1" x14ac:dyDescent="0.25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hidden="1" x14ac:dyDescent="0.25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hidden="1" x14ac:dyDescent="0.25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hidden="1" x14ac:dyDescent="0.25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hidden="1" x14ac:dyDescent="0.25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hidden="1" x14ac:dyDescent="0.25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hidden="1" x14ac:dyDescent="0.25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hidden="1" x14ac:dyDescent="0.25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hidden="1" x14ac:dyDescent="0.25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hidden="1" x14ac:dyDescent="0.25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hidden="1" x14ac:dyDescent="0.25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hidden="1" x14ac:dyDescent="0.25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hidden="1" x14ac:dyDescent="0.25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hidden="1" x14ac:dyDescent="0.25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hidden="1" x14ac:dyDescent="0.25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hidden="1" x14ac:dyDescent="0.25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hidden="1" x14ac:dyDescent="0.25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hidden="1" x14ac:dyDescent="0.25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hidden="1" x14ac:dyDescent="0.25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hidden="1" x14ac:dyDescent="0.25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hidden="1" x14ac:dyDescent="0.25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hidden="1" x14ac:dyDescent="0.25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hidden="1" x14ac:dyDescent="0.25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hidden="1" x14ac:dyDescent="0.25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hidden="1" x14ac:dyDescent="0.25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hidden="1" x14ac:dyDescent="0.25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hidden="1" x14ac:dyDescent="0.25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hidden="1" x14ac:dyDescent="0.25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hidden="1" x14ac:dyDescent="0.25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hidden="1" x14ac:dyDescent="0.25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hidden="1" x14ac:dyDescent="0.25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hidden="1" x14ac:dyDescent="0.25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hidden="1" x14ac:dyDescent="0.25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hidden="1" x14ac:dyDescent="0.25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hidden="1" x14ac:dyDescent="0.25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hidden="1" x14ac:dyDescent="0.25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hidden="1" x14ac:dyDescent="0.25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hidden="1" x14ac:dyDescent="0.25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hidden="1" x14ac:dyDescent="0.25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hidden="1" x14ac:dyDescent="0.25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hidden="1" x14ac:dyDescent="0.25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hidden="1" x14ac:dyDescent="0.25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hidden="1" x14ac:dyDescent="0.25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hidden="1" x14ac:dyDescent="0.25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hidden="1" x14ac:dyDescent="0.25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hidden="1" x14ac:dyDescent="0.25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hidden="1" x14ac:dyDescent="0.25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hidden="1" x14ac:dyDescent="0.25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hidden="1" x14ac:dyDescent="0.25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hidden="1" x14ac:dyDescent="0.25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hidden="1" x14ac:dyDescent="0.25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hidden="1" x14ac:dyDescent="0.25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hidden="1" x14ac:dyDescent="0.25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hidden="1" x14ac:dyDescent="0.25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hidden="1" x14ac:dyDescent="0.25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hidden="1" x14ac:dyDescent="0.25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hidden="1" x14ac:dyDescent="0.25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hidden="1" x14ac:dyDescent="0.25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hidden="1" x14ac:dyDescent="0.25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hidden="1" x14ac:dyDescent="0.25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hidden="1" x14ac:dyDescent="0.25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hidden="1" x14ac:dyDescent="0.25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hidden="1" x14ac:dyDescent="0.25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hidden="1" x14ac:dyDescent="0.25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hidden="1" x14ac:dyDescent="0.25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hidden="1" x14ac:dyDescent="0.25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hidden="1" x14ac:dyDescent="0.25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hidden="1" x14ac:dyDescent="0.25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hidden="1" x14ac:dyDescent="0.25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hidden="1" x14ac:dyDescent="0.25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hidden="1" x14ac:dyDescent="0.25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hidden="1" x14ac:dyDescent="0.25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hidden="1" x14ac:dyDescent="0.25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hidden="1" x14ac:dyDescent="0.25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hidden="1" x14ac:dyDescent="0.25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hidden="1" x14ac:dyDescent="0.25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hidden="1" x14ac:dyDescent="0.25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hidden="1" x14ac:dyDescent="0.25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hidden="1" x14ac:dyDescent="0.25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hidden="1" x14ac:dyDescent="0.25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10" si="1705">O47978-18</f>
        <v>45116</v>
      </c>
      <c r="Q47978" s="92">
        <f t="shared" ref="Q47978:Q48010" si="1706">O47978-5</f>
        <v>45129</v>
      </c>
    </row>
    <row r="47979" spans="1:17" hidden="1" x14ac:dyDescent="0.25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hidden="1" x14ac:dyDescent="0.25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hidden="1" x14ac:dyDescent="0.25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hidden="1" x14ac:dyDescent="0.25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hidden="1" x14ac:dyDescent="0.25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hidden="1" x14ac:dyDescent="0.25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hidden="1" x14ac:dyDescent="0.25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hidden="1" x14ac:dyDescent="0.25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hidden="1" x14ac:dyDescent="0.25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hidden="1" x14ac:dyDescent="0.25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hidden="1" x14ac:dyDescent="0.25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hidden="1" x14ac:dyDescent="0.25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hidden="1" x14ac:dyDescent="0.25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hidden="1" x14ac:dyDescent="0.25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hidden="1" x14ac:dyDescent="0.25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hidden="1" x14ac:dyDescent="0.25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hidden="1" x14ac:dyDescent="0.25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hidden="1" x14ac:dyDescent="0.25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hidden="1" x14ac:dyDescent="0.25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hidden="1" x14ac:dyDescent="0.25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hidden="1" x14ac:dyDescent="0.25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hidden="1" x14ac:dyDescent="0.25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hidden="1" x14ac:dyDescent="0.25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hidden="1" x14ac:dyDescent="0.25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hidden="1" x14ac:dyDescent="0.25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hidden="1" x14ac:dyDescent="0.25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hidden="1" x14ac:dyDescent="0.25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hidden="1" x14ac:dyDescent="0.25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hidden="1" x14ac:dyDescent="0.25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hidden="1" x14ac:dyDescent="0.25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hidden="1" x14ac:dyDescent="0.25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  <row r="48010" spans="1:17" x14ac:dyDescent="0.25">
      <c r="A48010" s="1" t="s">
        <v>881</v>
      </c>
      <c r="B48010" s="35" t="s">
        <v>443</v>
      </c>
      <c r="C48010" s="33">
        <v>17062.000099180001</v>
      </c>
      <c r="D48010" s="35">
        <v>4859</v>
      </c>
      <c r="E48010" s="35" t="s">
        <v>487</v>
      </c>
      <c r="F48010" s="34">
        <v>1.2559237664991743</v>
      </c>
      <c r="H48010" s="35" t="s">
        <v>474</v>
      </c>
      <c r="I48010" s="35">
        <v>78453</v>
      </c>
      <c r="J48010" s="35">
        <v>51</v>
      </c>
      <c r="K48010" s="35">
        <v>3</v>
      </c>
      <c r="L48010" s="36">
        <v>5.8823529411764705E-2</v>
      </c>
      <c r="M48010" s="35" t="s">
        <v>474</v>
      </c>
      <c r="N48010" s="39">
        <v>298.90985642680346</v>
      </c>
      <c r="O48010" s="92">
        <v>45141</v>
      </c>
      <c r="P48010" s="92">
        <f t="shared" si="1705"/>
        <v>45123</v>
      </c>
      <c r="Q48010" s="92">
        <f t="shared" si="1706"/>
        <v>45136</v>
      </c>
    </row>
    <row r="48011" spans="1:17" x14ac:dyDescent="0.25">
      <c r="A48011" s="1" t="s">
        <v>880</v>
      </c>
      <c r="B48011" s="35" t="s">
        <v>446</v>
      </c>
      <c r="C48011" s="33">
        <v>24021.000183110002</v>
      </c>
      <c r="D48011" s="35">
        <v>4323</v>
      </c>
      <c r="E48011" s="35" t="s">
        <v>487</v>
      </c>
      <c r="F48011" s="34">
        <v>0.89207656905304888</v>
      </c>
      <c r="H48011" s="35" t="s">
        <v>455</v>
      </c>
      <c r="I48011" s="35">
        <v>116412</v>
      </c>
      <c r="J48011" s="35">
        <v>62</v>
      </c>
      <c r="K48011" s="35">
        <v>4</v>
      </c>
      <c r="L48011" s="36">
        <v>6.4516129032258063E-2</v>
      </c>
      <c r="M48011" s="35" t="s">
        <v>455</v>
      </c>
      <c r="N48011" s="39">
        <v>258.10748731268211</v>
      </c>
      <c r="O48011" s="92">
        <v>45141</v>
      </c>
      <c r="P48011" s="92">
        <f t="shared" ref="P48011:P48074" si="1707">O48011-18</f>
        <v>45123</v>
      </c>
      <c r="Q48011" s="92">
        <f t="shared" ref="Q48011:Q48074" si="1708">O48011-5</f>
        <v>45136</v>
      </c>
    </row>
    <row r="48012" spans="1:17" x14ac:dyDescent="0.25">
      <c r="A48012" s="1" t="s">
        <v>879</v>
      </c>
      <c r="B48012" s="35" t="s">
        <v>452</v>
      </c>
      <c r="C48012" s="33">
        <v>10559.00005341</v>
      </c>
      <c r="D48012" s="35">
        <v>3819</v>
      </c>
      <c r="E48012" s="35" t="s">
        <v>487</v>
      </c>
      <c r="F48012" s="34">
        <v>1.3529419654752963</v>
      </c>
      <c r="H48012" s="35" t="s">
        <v>474</v>
      </c>
      <c r="I48012" s="35">
        <v>51268</v>
      </c>
      <c r="J48012" s="35">
        <v>30</v>
      </c>
      <c r="K48012" s="35">
        <v>2</v>
      </c>
      <c r="L48012" s="36">
        <v>6.6666666666666666E-2</v>
      </c>
      <c r="M48012" s="35" t="s">
        <v>474</v>
      </c>
      <c r="N48012" s="39">
        <v>284.11781274981223</v>
      </c>
      <c r="O48012" s="92">
        <v>45141</v>
      </c>
      <c r="P48012" s="92">
        <f t="shared" si="1707"/>
        <v>45123</v>
      </c>
      <c r="Q48012" s="92">
        <f t="shared" si="1708"/>
        <v>45136</v>
      </c>
    </row>
    <row r="48013" spans="1:17" x14ac:dyDescent="0.25">
      <c r="A48013" s="1" t="s">
        <v>878</v>
      </c>
      <c r="B48013" s="35" t="s">
        <v>453</v>
      </c>
      <c r="C48013" s="33">
        <v>8165.99994659</v>
      </c>
      <c r="D48013" s="35">
        <v>2275</v>
      </c>
      <c r="E48013" s="35" t="s">
        <v>487</v>
      </c>
      <c r="F48013" s="34">
        <v>3.4988279155401627</v>
      </c>
      <c r="H48013" s="35" t="s">
        <v>455</v>
      </c>
      <c r="I48013" s="35">
        <v>45979</v>
      </c>
      <c r="J48013" s="35">
        <v>93</v>
      </c>
      <c r="K48013" s="35">
        <v>7</v>
      </c>
      <c r="L48013" s="36">
        <v>7.5268817204301078E-2</v>
      </c>
      <c r="M48013" s="35" t="s">
        <v>474</v>
      </c>
      <c r="N48013" s="39">
        <v>1138.868486508323</v>
      </c>
      <c r="O48013" s="92">
        <v>45141</v>
      </c>
      <c r="P48013" s="92">
        <f t="shared" si="1707"/>
        <v>45123</v>
      </c>
      <c r="Q48013" s="92">
        <f t="shared" si="1708"/>
        <v>45136</v>
      </c>
    </row>
    <row r="48014" spans="1:17" x14ac:dyDescent="0.25">
      <c r="A48014" s="1" t="s">
        <v>877</v>
      </c>
      <c r="B48014" s="35" t="s">
        <v>448</v>
      </c>
      <c r="C48014" s="33">
        <v>28692.00012207</v>
      </c>
      <c r="D48014" s="35">
        <v>9236</v>
      </c>
      <c r="E48014" s="35">
        <v>6</v>
      </c>
      <c r="F48014" s="34">
        <v>1.4936965939916114</v>
      </c>
      <c r="H48014" s="35" t="s">
        <v>474</v>
      </c>
      <c r="I48014" s="35">
        <v>157226</v>
      </c>
      <c r="J48014" s="35">
        <v>211</v>
      </c>
      <c r="K48014" s="35">
        <v>6</v>
      </c>
      <c r="L48014" s="36">
        <v>2.843601895734597E-2</v>
      </c>
      <c r="M48014" s="35" t="s">
        <v>474</v>
      </c>
      <c r="N48014" s="39">
        <v>735.39662310853669</v>
      </c>
      <c r="O48014" s="92">
        <v>45141</v>
      </c>
      <c r="P48014" s="92">
        <f t="shared" si="1707"/>
        <v>45123</v>
      </c>
      <c r="Q48014" s="92">
        <f t="shared" si="1708"/>
        <v>45136</v>
      </c>
    </row>
    <row r="48015" spans="1:17" x14ac:dyDescent="0.25">
      <c r="A48015" s="1" t="s">
        <v>876</v>
      </c>
      <c r="B48015" s="35" t="s">
        <v>453</v>
      </c>
      <c r="C48015" s="33">
        <v>486.00000143</v>
      </c>
      <c r="D48015" s="35">
        <v>56</v>
      </c>
      <c r="E48015" s="35">
        <v>0</v>
      </c>
      <c r="F48015" s="34">
        <v>0</v>
      </c>
      <c r="H48015" s="35" t="s">
        <v>459</v>
      </c>
      <c r="I48015" s="35">
        <v>777</v>
      </c>
      <c r="J48015" s="35">
        <v>1</v>
      </c>
      <c r="K48015" s="35">
        <v>0</v>
      </c>
      <c r="L48015" s="36">
        <v>0</v>
      </c>
      <c r="M48015" s="35" t="s">
        <v>459</v>
      </c>
      <c r="N48015" s="39">
        <v>205.76131626699859</v>
      </c>
      <c r="O48015" s="92">
        <v>45141</v>
      </c>
      <c r="P48015" s="92">
        <f t="shared" si="1707"/>
        <v>45123</v>
      </c>
      <c r="Q48015" s="92">
        <f t="shared" si="1708"/>
        <v>45136</v>
      </c>
    </row>
    <row r="48016" spans="1:17" x14ac:dyDescent="0.25">
      <c r="A48016" s="1" t="s">
        <v>875</v>
      </c>
      <c r="B48016" s="35" t="s">
        <v>450</v>
      </c>
      <c r="C48016" s="33">
        <v>17366</v>
      </c>
      <c r="D48016" s="35">
        <v>3263</v>
      </c>
      <c r="E48016" s="35" t="s">
        <v>487</v>
      </c>
      <c r="F48016" s="34">
        <v>0.8226254915187311</v>
      </c>
      <c r="H48016" s="35" t="s">
        <v>474</v>
      </c>
      <c r="I48016" s="35">
        <v>72512</v>
      </c>
      <c r="J48016" s="35">
        <v>65</v>
      </c>
      <c r="K48016" s="35">
        <v>2</v>
      </c>
      <c r="L48016" s="36">
        <v>3.0769230769230771E-2</v>
      </c>
      <c r="M48016" s="35" t="s">
        <v>474</v>
      </c>
      <c r="N48016" s="39">
        <v>374.29459864102273</v>
      </c>
      <c r="O48016" s="92">
        <v>45141</v>
      </c>
      <c r="P48016" s="92">
        <f t="shared" si="1707"/>
        <v>45123</v>
      </c>
      <c r="Q48016" s="92">
        <f t="shared" si="1708"/>
        <v>45136</v>
      </c>
    </row>
    <row r="48017" spans="1:17" x14ac:dyDescent="0.25">
      <c r="A48017" s="1" t="s">
        <v>874</v>
      </c>
      <c r="B48017" s="35" t="s">
        <v>447</v>
      </c>
      <c r="C48017" s="33">
        <v>39263.000045779998</v>
      </c>
      <c r="D48017" s="35">
        <v>10344</v>
      </c>
      <c r="E48017" s="35" t="s">
        <v>487</v>
      </c>
      <c r="F48017" s="34">
        <v>0.36384673277786678</v>
      </c>
      <c r="H48017" s="35" t="s">
        <v>459</v>
      </c>
      <c r="I48017" s="35">
        <v>823377</v>
      </c>
      <c r="J48017" s="35">
        <v>63</v>
      </c>
      <c r="K48017" s="35">
        <v>2</v>
      </c>
      <c r="L48017" s="36">
        <v>3.1746031746031744E-2</v>
      </c>
      <c r="M48017" s="35" t="s">
        <v>474</v>
      </c>
      <c r="N48017" s="39">
        <v>160.45640915503924</v>
      </c>
      <c r="O48017" s="92">
        <v>45141</v>
      </c>
      <c r="P48017" s="92">
        <f t="shared" si="1707"/>
        <v>45123</v>
      </c>
      <c r="Q48017" s="92">
        <f t="shared" si="1708"/>
        <v>45136</v>
      </c>
    </row>
    <row r="48018" spans="1:17" x14ac:dyDescent="0.25">
      <c r="A48018" s="1" t="s">
        <v>873</v>
      </c>
      <c r="B48018" s="35" t="s">
        <v>450</v>
      </c>
      <c r="C48018" s="33">
        <v>36569.000076290002</v>
      </c>
      <c r="D48018" s="35">
        <v>8948</v>
      </c>
      <c r="E48018" s="35">
        <v>7</v>
      </c>
      <c r="F48018" s="34">
        <v>1.3672782929719252</v>
      </c>
      <c r="H48018" s="35" t="s">
        <v>455</v>
      </c>
      <c r="I48018" s="35">
        <v>207247</v>
      </c>
      <c r="J48018" s="35">
        <v>135</v>
      </c>
      <c r="K48018" s="35">
        <v>7</v>
      </c>
      <c r="L48018" s="36">
        <v>5.185185185185185E-2</v>
      </c>
      <c r="M48018" s="35" t="s">
        <v>455</v>
      </c>
      <c r="N48018" s="39">
        <v>369.16513910241986</v>
      </c>
      <c r="O48018" s="92">
        <v>45141</v>
      </c>
      <c r="P48018" s="92">
        <f t="shared" si="1707"/>
        <v>45123</v>
      </c>
      <c r="Q48018" s="92">
        <f t="shared" si="1708"/>
        <v>45136</v>
      </c>
    </row>
    <row r="48019" spans="1:17" x14ac:dyDescent="0.25">
      <c r="A48019" s="1" t="s">
        <v>872</v>
      </c>
      <c r="B48019" s="35" t="s">
        <v>451</v>
      </c>
      <c r="C48019" s="33">
        <v>438.99999571000001</v>
      </c>
      <c r="D48019" s="35">
        <v>29</v>
      </c>
      <c r="E48019" s="35">
        <v>0</v>
      </c>
      <c r="F48019" s="34">
        <v>0</v>
      </c>
      <c r="H48019" s="35" t="s">
        <v>459</v>
      </c>
      <c r="I48019" s="35">
        <v>1102</v>
      </c>
      <c r="J48019" s="35">
        <v>1</v>
      </c>
      <c r="K48019" s="35">
        <v>0</v>
      </c>
      <c r="L48019" s="36">
        <v>0</v>
      </c>
      <c r="M48019" s="35" t="s">
        <v>459</v>
      </c>
      <c r="N48019" s="39">
        <v>227.79043502783816</v>
      </c>
      <c r="O48019" s="92">
        <v>45141</v>
      </c>
      <c r="P48019" s="92">
        <f t="shared" si="1707"/>
        <v>45123</v>
      </c>
      <c r="Q48019" s="92">
        <f t="shared" si="1708"/>
        <v>45136</v>
      </c>
    </row>
    <row r="48020" spans="1:17" x14ac:dyDescent="0.25">
      <c r="A48020" s="1" t="s">
        <v>871</v>
      </c>
      <c r="B48020" s="35" t="s">
        <v>446</v>
      </c>
      <c r="C48020" s="33">
        <v>46307.999633790001</v>
      </c>
      <c r="D48020" s="35">
        <v>7829</v>
      </c>
      <c r="E48020" s="35">
        <v>9</v>
      </c>
      <c r="F48020" s="34">
        <v>1.3882204974106962</v>
      </c>
      <c r="H48020" s="35" t="s">
        <v>455</v>
      </c>
      <c r="I48020" s="35">
        <v>316236</v>
      </c>
      <c r="J48020" s="35">
        <v>176</v>
      </c>
      <c r="K48020" s="35">
        <v>10</v>
      </c>
      <c r="L48020" s="36">
        <v>5.6818181818181816E-2</v>
      </c>
      <c r="M48020" s="35" t="s">
        <v>455</v>
      </c>
      <c r="N48020" s="39">
        <v>380.06392284666168</v>
      </c>
      <c r="O48020" s="92">
        <v>45141</v>
      </c>
      <c r="P48020" s="92">
        <f t="shared" si="1707"/>
        <v>45123</v>
      </c>
      <c r="Q48020" s="92">
        <f t="shared" si="1708"/>
        <v>45136</v>
      </c>
    </row>
    <row r="48021" spans="1:17" x14ac:dyDescent="0.25">
      <c r="A48021" s="1" t="s">
        <v>870</v>
      </c>
      <c r="B48021" s="35" t="s">
        <v>441</v>
      </c>
      <c r="C48021" s="33">
        <v>6314.9999809299998</v>
      </c>
      <c r="D48021" s="35">
        <v>1725</v>
      </c>
      <c r="E48021" s="35">
        <v>0</v>
      </c>
      <c r="F48021" s="34">
        <v>0</v>
      </c>
      <c r="H48021" s="35" t="s">
        <v>455</v>
      </c>
      <c r="I48021" s="35">
        <v>35926</v>
      </c>
      <c r="J48021" s="35">
        <v>12</v>
      </c>
      <c r="K48021" s="35">
        <v>0</v>
      </c>
      <c r="L48021" s="36">
        <v>0</v>
      </c>
      <c r="M48021" s="35" t="s">
        <v>455</v>
      </c>
      <c r="N48021" s="39">
        <v>190.02375354295376</v>
      </c>
      <c r="O48021" s="92">
        <v>45141</v>
      </c>
      <c r="P48021" s="92">
        <f t="shared" si="1707"/>
        <v>45123</v>
      </c>
      <c r="Q48021" s="92">
        <f t="shared" si="1708"/>
        <v>45136</v>
      </c>
    </row>
    <row r="48022" spans="1:17" x14ac:dyDescent="0.25">
      <c r="A48022" s="1" t="s">
        <v>869</v>
      </c>
      <c r="B48022" s="35" t="s">
        <v>446</v>
      </c>
      <c r="C48022" s="33">
        <v>3192.9999828300001</v>
      </c>
      <c r="D48022" s="35">
        <v>668</v>
      </c>
      <c r="E48022" s="35">
        <v>0</v>
      </c>
      <c r="F48022" s="34">
        <v>0</v>
      </c>
      <c r="H48022" s="35" t="s">
        <v>459</v>
      </c>
      <c r="I48022" s="35">
        <v>10537</v>
      </c>
      <c r="J48022" s="35">
        <v>7</v>
      </c>
      <c r="K48022" s="35">
        <v>0</v>
      </c>
      <c r="L48022" s="36">
        <v>0</v>
      </c>
      <c r="M48022" s="35" t="s">
        <v>459</v>
      </c>
      <c r="N48022" s="39">
        <v>219.22956585160404</v>
      </c>
      <c r="O48022" s="92">
        <v>45141</v>
      </c>
      <c r="P48022" s="92">
        <f t="shared" si="1707"/>
        <v>45123</v>
      </c>
      <c r="Q48022" s="92">
        <f t="shared" si="1708"/>
        <v>45136</v>
      </c>
    </row>
    <row r="48023" spans="1:17" x14ac:dyDescent="0.25">
      <c r="A48023" s="1" t="s">
        <v>868</v>
      </c>
      <c r="B48023" s="35" t="s">
        <v>449</v>
      </c>
      <c r="C48023" s="33">
        <v>1694.99999428</v>
      </c>
      <c r="D48023" s="35">
        <v>198</v>
      </c>
      <c r="E48023" s="35">
        <v>0</v>
      </c>
      <c r="F48023" s="34">
        <v>0</v>
      </c>
      <c r="H48023" s="35" t="s">
        <v>459</v>
      </c>
      <c r="I48023" s="35">
        <v>7468</v>
      </c>
      <c r="J48023" s="35">
        <v>8</v>
      </c>
      <c r="K48023" s="35">
        <v>0</v>
      </c>
      <c r="L48023" s="36">
        <v>0</v>
      </c>
      <c r="M48023" s="35" t="s">
        <v>459</v>
      </c>
      <c r="N48023" s="39">
        <v>471.97640277268732</v>
      </c>
      <c r="O48023" s="92">
        <v>45141</v>
      </c>
      <c r="P48023" s="92">
        <f t="shared" si="1707"/>
        <v>45123</v>
      </c>
      <c r="Q48023" s="92">
        <f t="shared" si="1708"/>
        <v>45136</v>
      </c>
    </row>
    <row r="48024" spans="1:17" x14ac:dyDescent="0.25">
      <c r="A48024" s="1" t="s">
        <v>867</v>
      </c>
      <c r="B48024" s="35" t="s">
        <v>446</v>
      </c>
      <c r="C48024" s="33">
        <v>18832.000022889999</v>
      </c>
      <c r="D48024" s="35">
        <v>4681</v>
      </c>
      <c r="E48024" s="35" t="s">
        <v>487</v>
      </c>
      <c r="F48024" s="34">
        <v>1.1378808093949309</v>
      </c>
      <c r="H48024" s="35" t="s">
        <v>474</v>
      </c>
      <c r="I48024" s="35">
        <v>107035</v>
      </c>
      <c r="J48024" s="35">
        <v>68</v>
      </c>
      <c r="K48024" s="35">
        <v>4</v>
      </c>
      <c r="L48024" s="36">
        <v>5.8823529411764705E-2</v>
      </c>
      <c r="M48024" s="35" t="s">
        <v>474</v>
      </c>
      <c r="N48024" s="39">
        <v>361.08751018132472</v>
      </c>
      <c r="O48024" s="92">
        <v>45141</v>
      </c>
      <c r="P48024" s="92">
        <f t="shared" si="1707"/>
        <v>45123</v>
      </c>
      <c r="Q48024" s="92">
        <f t="shared" si="1708"/>
        <v>45136</v>
      </c>
    </row>
    <row r="48025" spans="1:17" x14ac:dyDescent="0.25">
      <c r="A48025" s="1" t="s">
        <v>866</v>
      </c>
      <c r="B48025" s="35" t="s">
        <v>441</v>
      </c>
      <c r="C48025" s="33">
        <v>11944.99995422</v>
      </c>
      <c r="D48025" s="35">
        <v>3753</v>
      </c>
      <c r="E48025" s="35" t="s">
        <v>487</v>
      </c>
      <c r="F48025" s="34">
        <v>1.1959576676823129</v>
      </c>
      <c r="H48025" s="35" t="s">
        <v>459</v>
      </c>
      <c r="I48025" s="35">
        <v>66041</v>
      </c>
      <c r="J48025" s="35">
        <v>43</v>
      </c>
      <c r="K48025" s="35">
        <v>2</v>
      </c>
      <c r="L48025" s="36">
        <v>4.6511627906976744E-2</v>
      </c>
      <c r="M48025" s="35" t="s">
        <v>455</v>
      </c>
      <c r="N48025" s="39">
        <v>359.98325797237618</v>
      </c>
      <c r="O48025" s="92">
        <v>45141</v>
      </c>
      <c r="P48025" s="92">
        <f t="shared" si="1707"/>
        <v>45123</v>
      </c>
      <c r="Q48025" s="92">
        <f t="shared" si="1708"/>
        <v>45136</v>
      </c>
    </row>
    <row r="48026" spans="1:17" x14ac:dyDescent="0.25">
      <c r="A48026" s="1" t="s">
        <v>865</v>
      </c>
      <c r="B48026" s="35" t="s">
        <v>452</v>
      </c>
      <c r="C48026" s="33">
        <v>46461.000152590001</v>
      </c>
      <c r="D48026" s="35">
        <v>12739</v>
      </c>
      <c r="E48026" s="35">
        <v>11</v>
      </c>
      <c r="F48026" s="34">
        <v>1.6911264999328377</v>
      </c>
      <c r="H48026" s="35" t="s">
        <v>455</v>
      </c>
      <c r="I48026" s="35">
        <v>205535</v>
      </c>
      <c r="J48026" s="35">
        <v>107</v>
      </c>
      <c r="K48026" s="35">
        <v>12</v>
      </c>
      <c r="L48026" s="36">
        <v>0.11214953271028037</v>
      </c>
      <c r="M48026" s="35" t="s">
        <v>455</v>
      </c>
      <c r="N48026" s="39">
        <v>230.30068153630828</v>
      </c>
      <c r="O48026" s="92">
        <v>45141</v>
      </c>
      <c r="P48026" s="92">
        <f t="shared" si="1707"/>
        <v>45123</v>
      </c>
      <c r="Q48026" s="92">
        <f t="shared" si="1708"/>
        <v>45136</v>
      </c>
    </row>
    <row r="48027" spans="1:17" x14ac:dyDescent="0.25">
      <c r="A48027" s="1" t="s">
        <v>864</v>
      </c>
      <c r="B48027" s="35" t="s">
        <v>441</v>
      </c>
      <c r="C48027" s="33">
        <v>16889.00013733</v>
      </c>
      <c r="D48027" s="35">
        <v>5061</v>
      </c>
      <c r="E48027" s="35">
        <v>6</v>
      </c>
      <c r="F48027" s="34">
        <v>2.5375772697410959</v>
      </c>
      <c r="H48027" s="35" t="s">
        <v>455</v>
      </c>
      <c r="I48027" s="35">
        <v>100203</v>
      </c>
      <c r="J48027" s="35">
        <v>50</v>
      </c>
      <c r="K48027" s="35">
        <v>6</v>
      </c>
      <c r="L48027" s="36">
        <v>0.12</v>
      </c>
      <c r="M48027" s="35" t="s">
        <v>474</v>
      </c>
      <c r="N48027" s="39">
        <v>296.05068146979454</v>
      </c>
      <c r="O48027" s="92">
        <v>45141</v>
      </c>
      <c r="P48027" s="92">
        <f t="shared" si="1707"/>
        <v>45123</v>
      </c>
      <c r="Q48027" s="92">
        <f t="shared" si="1708"/>
        <v>45136</v>
      </c>
    </row>
    <row r="48028" spans="1:17" x14ac:dyDescent="0.25">
      <c r="A48028" s="1" t="s">
        <v>863</v>
      </c>
      <c r="B48028" s="35" t="s">
        <v>444</v>
      </c>
      <c r="C48028" s="33">
        <v>4777.0000381500004</v>
      </c>
      <c r="D48028" s="35">
        <v>1397</v>
      </c>
      <c r="E48028" s="35" t="s">
        <v>487</v>
      </c>
      <c r="F48028" s="34">
        <v>2.9905200275541022</v>
      </c>
      <c r="H48028" s="35" t="s">
        <v>474</v>
      </c>
      <c r="I48028" s="35">
        <v>21822</v>
      </c>
      <c r="J48028" s="35">
        <v>14</v>
      </c>
      <c r="K48028" s="35">
        <v>2</v>
      </c>
      <c r="L48028" s="36">
        <v>0.14285714285714285</v>
      </c>
      <c r="M48028" s="35" t="s">
        <v>474</v>
      </c>
      <c r="N48028" s="39">
        <v>293.070962700302</v>
      </c>
      <c r="O48028" s="92">
        <v>45141</v>
      </c>
      <c r="P48028" s="92">
        <f t="shared" si="1707"/>
        <v>45123</v>
      </c>
      <c r="Q48028" s="92">
        <f t="shared" si="1708"/>
        <v>45136</v>
      </c>
    </row>
    <row r="48029" spans="1:17" x14ac:dyDescent="0.25">
      <c r="A48029" s="1" t="s">
        <v>862</v>
      </c>
      <c r="B48029" s="35" t="s">
        <v>446</v>
      </c>
      <c r="C48029" s="33">
        <v>8478.9999580399999</v>
      </c>
      <c r="D48029" s="35">
        <v>2464</v>
      </c>
      <c r="E48029" s="35" t="s">
        <v>487</v>
      </c>
      <c r="F48029" s="34">
        <v>3.3696696205708112</v>
      </c>
      <c r="H48029" s="35" t="s">
        <v>474</v>
      </c>
      <c r="I48029" s="35">
        <v>60424</v>
      </c>
      <c r="J48029" s="35">
        <v>25</v>
      </c>
      <c r="K48029" s="35">
        <v>4</v>
      </c>
      <c r="L48029" s="36">
        <v>0.16</v>
      </c>
      <c r="M48029" s="35" t="s">
        <v>474</v>
      </c>
      <c r="N48029" s="39">
        <v>294.84609179994601</v>
      </c>
      <c r="O48029" s="92">
        <v>45141</v>
      </c>
      <c r="P48029" s="92">
        <f t="shared" si="1707"/>
        <v>45123</v>
      </c>
      <c r="Q48029" s="92">
        <f t="shared" si="1708"/>
        <v>45136</v>
      </c>
    </row>
    <row r="48030" spans="1:17" x14ac:dyDescent="0.25">
      <c r="A48030" s="1" t="s">
        <v>454</v>
      </c>
      <c r="B48030" s="35" t="s">
        <v>454</v>
      </c>
      <c r="C48030" s="33">
        <v>48915.999938959998</v>
      </c>
      <c r="D48030" s="35">
        <v>12975</v>
      </c>
      <c r="E48030" s="35">
        <v>26</v>
      </c>
      <c r="F48030" s="34">
        <v>3.7965959184322093</v>
      </c>
      <c r="H48030" s="35" t="s">
        <v>474</v>
      </c>
      <c r="I48030" s="35">
        <v>205147</v>
      </c>
      <c r="J48030" s="35">
        <v>414</v>
      </c>
      <c r="K48030" s="35">
        <v>33</v>
      </c>
      <c r="L48030" s="36">
        <v>7.9710144927536225E-2</v>
      </c>
      <c r="M48030" s="35" t="s">
        <v>474</v>
      </c>
      <c r="N48030" s="39">
        <v>846.34884397050325</v>
      </c>
      <c r="O48030" s="92">
        <v>45141</v>
      </c>
      <c r="P48030" s="92">
        <f t="shared" si="1707"/>
        <v>45123</v>
      </c>
      <c r="Q48030" s="92">
        <f t="shared" si="1708"/>
        <v>45136</v>
      </c>
    </row>
    <row r="48031" spans="1:17" x14ac:dyDescent="0.25">
      <c r="A48031" s="1" t="s">
        <v>861</v>
      </c>
      <c r="B48031" s="35" t="s">
        <v>441</v>
      </c>
      <c r="C48031" s="33">
        <v>5530.0000190700002</v>
      </c>
      <c r="D48031" s="35">
        <v>1365</v>
      </c>
      <c r="E48031" s="35" t="s">
        <v>487</v>
      </c>
      <c r="F48031" s="34">
        <v>1.2916558984132485</v>
      </c>
      <c r="H48031" s="35" t="s">
        <v>459</v>
      </c>
      <c r="I48031" s="35">
        <v>24394</v>
      </c>
      <c r="J48031" s="35">
        <v>13</v>
      </c>
      <c r="K48031" s="35">
        <v>1</v>
      </c>
      <c r="L48031" s="36">
        <v>7.6923076923076927E-2</v>
      </c>
      <c r="M48031" s="35" t="s">
        <v>474</v>
      </c>
      <c r="N48031" s="39">
        <v>235.08137351121124</v>
      </c>
      <c r="O48031" s="92">
        <v>45141</v>
      </c>
      <c r="P48031" s="92">
        <f t="shared" si="1707"/>
        <v>45123</v>
      </c>
      <c r="Q48031" s="92">
        <f t="shared" si="1708"/>
        <v>45136</v>
      </c>
    </row>
    <row r="48032" spans="1:17" x14ac:dyDescent="0.25">
      <c r="A48032" s="1" t="s">
        <v>860</v>
      </c>
      <c r="B48032" s="35" t="s">
        <v>453</v>
      </c>
      <c r="C48032" s="33">
        <v>1930.99999714</v>
      </c>
      <c r="D48032" s="35">
        <v>392</v>
      </c>
      <c r="E48032" s="35" t="s">
        <v>487</v>
      </c>
      <c r="F48032" s="34">
        <v>11.097136955105768</v>
      </c>
      <c r="H48032" s="35" t="s">
        <v>474</v>
      </c>
      <c r="I48032" s="35">
        <v>9079</v>
      </c>
      <c r="J48032" s="35">
        <v>22</v>
      </c>
      <c r="K48032" s="35">
        <v>3</v>
      </c>
      <c r="L48032" s="36">
        <v>0.13636363636363635</v>
      </c>
      <c r="M48032" s="35" t="s">
        <v>474</v>
      </c>
      <c r="N48032" s="39">
        <v>1139.3060607241923</v>
      </c>
      <c r="O48032" s="92">
        <v>45141</v>
      </c>
      <c r="P48032" s="92">
        <f t="shared" si="1707"/>
        <v>45123</v>
      </c>
      <c r="Q48032" s="92">
        <f t="shared" si="1708"/>
        <v>45136</v>
      </c>
    </row>
    <row r="48033" spans="1:17" x14ac:dyDescent="0.25">
      <c r="A48033" s="1" t="s">
        <v>859</v>
      </c>
      <c r="B48033" s="35" t="s">
        <v>446</v>
      </c>
      <c r="C48033" s="33">
        <v>14383</v>
      </c>
      <c r="D48033" s="35">
        <v>4010</v>
      </c>
      <c r="E48033" s="35">
        <v>5</v>
      </c>
      <c r="F48033" s="34">
        <v>2.483090156037385</v>
      </c>
      <c r="H48033" s="35" t="s">
        <v>455</v>
      </c>
      <c r="I48033" s="35">
        <v>120552</v>
      </c>
      <c r="J48033" s="35">
        <v>57</v>
      </c>
      <c r="K48033" s="35">
        <v>7</v>
      </c>
      <c r="L48033" s="36">
        <v>0.12280701754385964</v>
      </c>
      <c r="M48033" s="35" t="s">
        <v>474</v>
      </c>
      <c r="N48033" s="39">
        <v>396.3011889035667</v>
      </c>
      <c r="O48033" s="92">
        <v>45141</v>
      </c>
      <c r="P48033" s="92">
        <f t="shared" si="1707"/>
        <v>45123</v>
      </c>
      <c r="Q48033" s="92">
        <f t="shared" si="1708"/>
        <v>45136</v>
      </c>
    </row>
    <row r="48034" spans="1:17" x14ac:dyDescent="0.25">
      <c r="A48034" s="1" t="s">
        <v>858</v>
      </c>
      <c r="B48034" s="35" t="s">
        <v>447</v>
      </c>
      <c r="C48034" s="33">
        <v>15349.99999237</v>
      </c>
      <c r="D48034" s="35">
        <v>3732</v>
      </c>
      <c r="E48034" s="35" t="s">
        <v>487</v>
      </c>
      <c r="F48034" s="34">
        <v>0.93066542624203674</v>
      </c>
      <c r="H48034" s="35" t="s">
        <v>474</v>
      </c>
      <c r="I48034" s="35">
        <v>99869</v>
      </c>
      <c r="J48034" s="35">
        <v>81</v>
      </c>
      <c r="K48034" s="35">
        <v>2</v>
      </c>
      <c r="L48034" s="36">
        <v>2.4691358024691357E-2</v>
      </c>
      <c r="M48034" s="35" t="s">
        <v>474</v>
      </c>
      <c r="N48034" s="39">
        <v>527.68729667923481</v>
      </c>
      <c r="O48034" s="92">
        <v>45141</v>
      </c>
      <c r="P48034" s="92">
        <f t="shared" si="1707"/>
        <v>45123</v>
      </c>
      <c r="Q48034" s="92">
        <f t="shared" si="1708"/>
        <v>45136</v>
      </c>
    </row>
    <row r="48035" spans="1:17" x14ac:dyDescent="0.25">
      <c r="A48035" s="1" t="s">
        <v>857</v>
      </c>
      <c r="B48035" s="35" t="s">
        <v>444</v>
      </c>
      <c r="C48035" s="33">
        <v>16944.999938960002</v>
      </c>
      <c r="D48035" s="35">
        <v>4359</v>
      </c>
      <c r="E48035" s="35">
        <v>5</v>
      </c>
      <c r="F48035" s="34">
        <v>2.107659241247402</v>
      </c>
      <c r="H48035" s="35" t="s">
        <v>455</v>
      </c>
      <c r="I48035" s="35">
        <v>68845</v>
      </c>
      <c r="J48035" s="35">
        <v>63</v>
      </c>
      <c r="K48035" s="35">
        <v>5</v>
      </c>
      <c r="L48035" s="36">
        <v>7.9365079365079361E-2</v>
      </c>
      <c r="M48035" s="35" t="s">
        <v>455</v>
      </c>
      <c r="N48035" s="39">
        <v>371.79109015604178</v>
      </c>
      <c r="O48035" s="92">
        <v>45141</v>
      </c>
      <c r="P48035" s="92">
        <f t="shared" si="1707"/>
        <v>45123</v>
      </c>
      <c r="Q48035" s="92">
        <f t="shared" si="1708"/>
        <v>45136</v>
      </c>
    </row>
    <row r="48036" spans="1:17" x14ac:dyDescent="0.25">
      <c r="A48036" s="1" t="s">
        <v>856</v>
      </c>
      <c r="B48036" s="35" t="s">
        <v>446</v>
      </c>
      <c r="C48036" s="33">
        <v>27294.999969479999</v>
      </c>
      <c r="D48036" s="35">
        <v>5380</v>
      </c>
      <c r="E48036" s="35" t="s">
        <v>487</v>
      </c>
      <c r="F48036" s="34">
        <v>0.7850731435256223</v>
      </c>
      <c r="H48036" s="35" t="s">
        <v>459</v>
      </c>
      <c r="I48036" s="35">
        <v>202359</v>
      </c>
      <c r="J48036" s="35">
        <v>77</v>
      </c>
      <c r="K48036" s="35">
        <v>3</v>
      </c>
      <c r="L48036" s="36">
        <v>3.896103896103896E-2</v>
      </c>
      <c r="M48036" s="35" t="s">
        <v>455</v>
      </c>
      <c r="N48036" s="39">
        <v>282.10294957354029</v>
      </c>
      <c r="O48036" s="92">
        <v>45141</v>
      </c>
      <c r="P48036" s="92">
        <f t="shared" si="1707"/>
        <v>45123</v>
      </c>
      <c r="Q48036" s="92">
        <f t="shared" si="1708"/>
        <v>45136</v>
      </c>
    </row>
    <row r="48037" spans="1:17" x14ac:dyDescent="0.25">
      <c r="A48037" s="1" t="s">
        <v>855</v>
      </c>
      <c r="B48037" s="35" t="s">
        <v>452</v>
      </c>
      <c r="C48037" s="33">
        <v>6763.9999866500002</v>
      </c>
      <c r="D48037" s="35">
        <v>2085</v>
      </c>
      <c r="E48037" s="35">
        <v>0</v>
      </c>
      <c r="F48037" s="34">
        <v>0</v>
      </c>
      <c r="H48037" s="35" t="s">
        <v>455</v>
      </c>
      <c r="I48037" s="35">
        <v>28464</v>
      </c>
      <c r="J48037" s="35">
        <v>7</v>
      </c>
      <c r="K48037" s="35">
        <v>0</v>
      </c>
      <c r="L48037" s="36">
        <v>0</v>
      </c>
      <c r="M48037" s="35" t="s">
        <v>455</v>
      </c>
      <c r="N48037" s="39">
        <v>103.48905993222634</v>
      </c>
      <c r="O48037" s="92">
        <v>45141</v>
      </c>
      <c r="P48037" s="92">
        <f t="shared" si="1707"/>
        <v>45123</v>
      </c>
      <c r="Q48037" s="92">
        <f t="shared" si="1708"/>
        <v>45136</v>
      </c>
    </row>
    <row r="48038" spans="1:17" x14ac:dyDescent="0.25">
      <c r="A48038" s="1" t="s">
        <v>854</v>
      </c>
      <c r="B48038" s="35" t="s">
        <v>441</v>
      </c>
      <c r="C48038" s="33">
        <v>3158.00001144</v>
      </c>
      <c r="D48038" s="35">
        <v>812</v>
      </c>
      <c r="E48038" s="35">
        <v>0</v>
      </c>
      <c r="F48038" s="34">
        <v>0</v>
      </c>
      <c r="H48038" s="35" t="s">
        <v>459</v>
      </c>
      <c r="I48038" s="35">
        <v>15896</v>
      </c>
      <c r="J48038" s="35">
        <v>9</v>
      </c>
      <c r="K48038" s="35">
        <v>0</v>
      </c>
      <c r="L48038" s="36">
        <v>0</v>
      </c>
      <c r="M48038" s="35" t="s">
        <v>459</v>
      </c>
      <c r="N48038" s="39">
        <v>284.99049928426496</v>
      </c>
      <c r="O48038" s="92">
        <v>45141</v>
      </c>
      <c r="P48038" s="92">
        <f t="shared" si="1707"/>
        <v>45123</v>
      </c>
      <c r="Q48038" s="92">
        <f t="shared" si="1708"/>
        <v>45136</v>
      </c>
    </row>
    <row r="48039" spans="1:17" x14ac:dyDescent="0.25">
      <c r="A48039" s="1" t="s">
        <v>853</v>
      </c>
      <c r="B48039" s="35" t="s">
        <v>449</v>
      </c>
      <c r="C48039" s="33">
        <v>2101.9999771100001</v>
      </c>
      <c r="D48039" s="35">
        <v>443</v>
      </c>
      <c r="E48039" s="35">
        <v>0</v>
      </c>
      <c r="F48039" s="34">
        <v>0</v>
      </c>
      <c r="H48039" s="35" t="s">
        <v>459</v>
      </c>
      <c r="I48039" s="35">
        <v>12324</v>
      </c>
      <c r="J48039" s="35">
        <v>19</v>
      </c>
      <c r="K48039" s="35">
        <v>0</v>
      </c>
      <c r="L48039" s="36">
        <v>0</v>
      </c>
      <c r="M48039" s="35" t="s">
        <v>459</v>
      </c>
      <c r="N48039" s="39">
        <v>903.90105646541156</v>
      </c>
      <c r="O48039" s="92">
        <v>45141</v>
      </c>
      <c r="P48039" s="92">
        <f t="shared" si="1707"/>
        <v>45123</v>
      </c>
      <c r="Q48039" s="92">
        <f t="shared" si="1708"/>
        <v>45136</v>
      </c>
    </row>
    <row r="48040" spans="1:17" x14ac:dyDescent="0.25">
      <c r="A48040" s="1" t="s">
        <v>852</v>
      </c>
      <c r="B48040" s="35" t="s">
        <v>450</v>
      </c>
      <c r="C48040" s="33">
        <v>42670.000183110002</v>
      </c>
      <c r="D48040" s="35">
        <v>11538</v>
      </c>
      <c r="E48040" s="35">
        <v>6</v>
      </c>
      <c r="F48040" s="34">
        <v>1.0043858137621227</v>
      </c>
      <c r="H48040" s="35" t="s">
        <v>459</v>
      </c>
      <c r="I48040" s="35">
        <v>321469</v>
      </c>
      <c r="J48040" s="35">
        <v>200</v>
      </c>
      <c r="K48040" s="35">
        <v>6</v>
      </c>
      <c r="L48040" s="36">
        <v>0.03</v>
      </c>
      <c r="M48040" s="35" t="s">
        <v>459</v>
      </c>
      <c r="N48040" s="39">
        <v>468.71337975565717</v>
      </c>
      <c r="O48040" s="92">
        <v>45141</v>
      </c>
      <c r="P48040" s="92">
        <f t="shared" si="1707"/>
        <v>45123</v>
      </c>
      <c r="Q48040" s="92">
        <f t="shared" si="1708"/>
        <v>45136</v>
      </c>
    </row>
    <row r="48041" spans="1:17" x14ac:dyDescent="0.25">
      <c r="A48041" s="1" t="s">
        <v>851</v>
      </c>
      <c r="B48041" s="35" t="s">
        <v>446</v>
      </c>
      <c r="C48041" s="33">
        <v>42118.999847409999</v>
      </c>
      <c r="D48041" s="35">
        <v>12185</v>
      </c>
      <c r="E48041" s="35">
        <v>21</v>
      </c>
      <c r="F48041" s="34">
        <v>3.5613381263426152</v>
      </c>
      <c r="H48041" s="35" t="s">
        <v>474</v>
      </c>
      <c r="I48041" s="35">
        <v>201005</v>
      </c>
      <c r="J48041" s="35">
        <v>122</v>
      </c>
      <c r="K48041" s="35">
        <v>21</v>
      </c>
      <c r="L48041" s="36">
        <v>0.1721311475409836</v>
      </c>
      <c r="M48041" s="35" t="s">
        <v>474</v>
      </c>
      <c r="N48041" s="39">
        <v>289.65550094253268</v>
      </c>
      <c r="O48041" s="92">
        <v>45141</v>
      </c>
      <c r="P48041" s="92">
        <f t="shared" si="1707"/>
        <v>45123</v>
      </c>
      <c r="Q48041" s="92">
        <f t="shared" si="1708"/>
        <v>45136</v>
      </c>
    </row>
    <row r="48042" spans="1:17" x14ac:dyDescent="0.25">
      <c r="A48042" s="1" t="s">
        <v>850</v>
      </c>
      <c r="B48042" s="35" t="s">
        <v>441</v>
      </c>
      <c r="C48042" s="33">
        <v>9207.9999923699997</v>
      </c>
      <c r="D48042" s="35">
        <v>2304</v>
      </c>
      <c r="E48042" s="35">
        <v>0</v>
      </c>
      <c r="F48042" s="34">
        <v>0</v>
      </c>
      <c r="H48042" s="35" t="s">
        <v>455</v>
      </c>
      <c r="I48042" s="35">
        <v>36986</v>
      </c>
      <c r="J48042" s="35">
        <v>29</v>
      </c>
      <c r="K48042" s="35">
        <v>0</v>
      </c>
      <c r="L48042" s="36">
        <v>0</v>
      </c>
      <c r="M48042" s="35" t="s">
        <v>455</v>
      </c>
      <c r="N48042" s="39">
        <v>314.94352762847734</v>
      </c>
      <c r="O48042" s="92">
        <v>45141</v>
      </c>
      <c r="P48042" s="92">
        <f t="shared" si="1707"/>
        <v>45123</v>
      </c>
      <c r="Q48042" s="92">
        <f t="shared" si="1708"/>
        <v>45136</v>
      </c>
    </row>
    <row r="48043" spans="1:17" x14ac:dyDescent="0.25">
      <c r="A48043" s="1" t="s">
        <v>849</v>
      </c>
      <c r="B48043" s="35" t="s">
        <v>448</v>
      </c>
      <c r="C48043" s="33">
        <v>1215.00000381</v>
      </c>
      <c r="D48043" s="35">
        <v>273</v>
      </c>
      <c r="E48043" s="35">
        <v>0</v>
      </c>
      <c r="F48043" s="34">
        <v>0</v>
      </c>
      <c r="H48043" s="35" t="s">
        <v>459</v>
      </c>
      <c r="I48043" s="35">
        <v>4420</v>
      </c>
      <c r="J48043" s="35">
        <v>6</v>
      </c>
      <c r="K48043" s="35">
        <v>0</v>
      </c>
      <c r="L48043" s="36">
        <v>0</v>
      </c>
      <c r="M48043" s="35" t="s">
        <v>459</v>
      </c>
      <c r="N48043" s="39">
        <v>493.8271589452828</v>
      </c>
      <c r="O48043" s="92">
        <v>45141</v>
      </c>
      <c r="P48043" s="92">
        <f t="shared" si="1707"/>
        <v>45123</v>
      </c>
      <c r="Q48043" s="92">
        <f t="shared" si="1708"/>
        <v>45136</v>
      </c>
    </row>
    <row r="48044" spans="1:17" x14ac:dyDescent="0.25">
      <c r="A48044" s="1" t="s">
        <v>848</v>
      </c>
      <c r="B48044" s="35" t="s">
        <v>441</v>
      </c>
      <c r="C48044" s="33">
        <v>5665.0000152599996</v>
      </c>
      <c r="D48044" s="35">
        <v>1093</v>
      </c>
      <c r="E48044" s="35" t="s">
        <v>487</v>
      </c>
      <c r="F48044" s="34">
        <v>5.0435001755454119</v>
      </c>
      <c r="H48044" s="35" t="s">
        <v>474</v>
      </c>
      <c r="I48044" s="35">
        <v>26572</v>
      </c>
      <c r="J48044" s="35">
        <v>24</v>
      </c>
      <c r="K48044" s="35">
        <v>4</v>
      </c>
      <c r="L48044" s="36">
        <v>0.16666666666666666</v>
      </c>
      <c r="M48044" s="35" t="s">
        <v>474</v>
      </c>
      <c r="N48044" s="39">
        <v>423.65401474581461</v>
      </c>
      <c r="O48044" s="92">
        <v>45141</v>
      </c>
      <c r="P48044" s="92">
        <f t="shared" si="1707"/>
        <v>45123</v>
      </c>
      <c r="Q48044" s="92">
        <f t="shared" si="1708"/>
        <v>45136</v>
      </c>
    </row>
    <row r="48045" spans="1:17" x14ac:dyDescent="0.25">
      <c r="A48045" s="1" t="s">
        <v>847</v>
      </c>
      <c r="B48045" s="35" t="s">
        <v>442</v>
      </c>
      <c r="C48045" s="33">
        <v>675646.99926757999</v>
      </c>
      <c r="D48045" s="35">
        <v>220716</v>
      </c>
      <c r="E48045" s="35">
        <v>144</v>
      </c>
      <c r="F48045" s="34">
        <v>1.5223503244836851</v>
      </c>
      <c r="H48045" s="35" t="s">
        <v>474</v>
      </c>
      <c r="I48045" s="35">
        <v>8180377</v>
      </c>
      <c r="J48045" s="35">
        <v>2318</v>
      </c>
      <c r="K48045" s="35">
        <v>160</v>
      </c>
      <c r="L48045" s="36">
        <v>6.9025021570319242E-2</v>
      </c>
      <c r="M48045" s="35" t="s">
        <v>474</v>
      </c>
      <c r="N48045" s="39">
        <v>343.07856062600382</v>
      </c>
      <c r="O48045" s="92">
        <v>45141</v>
      </c>
      <c r="P48045" s="92">
        <f t="shared" si="1707"/>
        <v>45123</v>
      </c>
      <c r="Q48045" s="92">
        <f t="shared" si="1708"/>
        <v>45136</v>
      </c>
    </row>
    <row r="48046" spans="1:17" x14ac:dyDescent="0.25">
      <c r="A48046" s="1" t="s">
        <v>846</v>
      </c>
      <c r="B48046" s="35" t="s">
        <v>454</v>
      </c>
      <c r="C48046" s="33">
        <v>20451.999938960002</v>
      </c>
      <c r="D48046" s="35">
        <v>4833</v>
      </c>
      <c r="E48046" s="35">
        <v>6</v>
      </c>
      <c r="F48046" s="34">
        <v>2.0954988746847305</v>
      </c>
      <c r="H48046" s="35" t="s">
        <v>455</v>
      </c>
      <c r="I48046" s="35">
        <v>107061</v>
      </c>
      <c r="J48046" s="35">
        <v>121</v>
      </c>
      <c r="K48046" s="35">
        <v>8</v>
      </c>
      <c r="L48046" s="36">
        <v>6.6115702479338845E-2</v>
      </c>
      <c r="M48046" s="35" t="s">
        <v>455</v>
      </c>
      <c r="N48046" s="39">
        <v>591.6291822859888</v>
      </c>
      <c r="O48046" s="92">
        <v>45141</v>
      </c>
      <c r="P48046" s="92">
        <f t="shared" si="1707"/>
        <v>45123</v>
      </c>
      <c r="Q48046" s="92">
        <f t="shared" si="1708"/>
        <v>45136</v>
      </c>
    </row>
    <row r="48047" spans="1:17" x14ac:dyDescent="0.25">
      <c r="A48047" s="1" t="s">
        <v>845</v>
      </c>
      <c r="B48047" s="35" t="s">
        <v>446</v>
      </c>
      <c r="C48047" s="33">
        <v>5506.0000343299998</v>
      </c>
      <c r="D48047" s="35">
        <v>971</v>
      </c>
      <c r="E48047" s="35">
        <v>0</v>
      </c>
      <c r="F48047" s="34">
        <v>0</v>
      </c>
      <c r="H48047" s="35" t="s">
        <v>455</v>
      </c>
      <c r="I48047" s="35">
        <v>24860</v>
      </c>
      <c r="J48047" s="35">
        <v>12</v>
      </c>
      <c r="K48047" s="35">
        <v>0</v>
      </c>
      <c r="L48047" s="36">
        <v>0</v>
      </c>
      <c r="M48047" s="35" t="s">
        <v>455</v>
      </c>
      <c r="N48047" s="39">
        <v>217.9440596654523</v>
      </c>
      <c r="O48047" s="92">
        <v>45141</v>
      </c>
      <c r="P48047" s="92">
        <f t="shared" si="1707"/>
        <v>45123</v>
      </c>
      <c r="Q48047" s="92">
        <f t="shared" si="1708"/>
        <v>45136</v>
      </c>
    </row>
    <row r="48048" spans="1:17" x14ac:dyDescent="0.25">
      <c r="A48048" s="1" t="s">
        <v>844</v>
      </c>
      <c r="B48048" s="35" t="s">
        <v>450</v>
      </c>
      <c r="C48048" s="33">
        <v>8203.0000686599997</v>
      </c>
      <c r="D48048" s="35">
        <v>1823</v>
      </c>
      <c r="E48048" s="35">
        <v>0</v>
      </c>
      <c r="F48048" s="34">
        <v>0</v>
      </c>
      <c r="H48048" s="35" t="s">
        <v>459</v>
      </c>
      <c r="I48048" s="35">
        <v>41267</v>
      </c>
      <c r="J48048" s="35">
        <v>27</v>
      </c>
      <c r="K48048" s="35">
        <v>0</v>
      </c>
      <c r="L48048" s="36">
        <v>0</v>
      </c>
      <c r="M48048" s="35" t="s">
        <v>459</v>
      </c>
      <c r="N48048" s="39">
        <v>329.14786997448584</v>
      </c>
      <c r="O48048" s="92">
        <v>45141</v>
      </c>
      <c r="P48048" s="92">
        <f t="shared" si="1707"/>
        <v>45123</v>
      </c>
      <c r="Q48048" s="92">
        <f t="shared" si="1708"/>
        <v>45136</v>
      </c>
    </row>
    <row r="48049" spans="1:17" x14ac:dyDescent="0.25">
      <c r="A48049" s="1" t="s">
        <v>843</v>
      </c>
      <c r="B48049" s="35" t="s">
        <v>441</v>
      </c>
      <c r="C48049" s="33">
        <v>4848.9999694799999</v>
      </c>
      <c r="D48049" s="35">
        <v>1064</v>
      </c>
      <c r="E48049" s="35">
        <v>0</v>
      </c>
      <c r="F48049" s="34">
        <v>0</v>
      </c>
      <c r="H48049" s="35" t="s">
        <v>459</v>
      </c>
      <c r="I48049" s="35">
        <v>23974</v>
      </c>
      <c r="J48049" s="35">
        <v>9</v>
      </c>
      <c r="K48049" s="35">
        <v>0</v>
      </c>
      <c r="L48049" s="36">
        <v>0</v>
      </c>
      <c r="M48049" s="35" t="s">
        <v>459</v>
      </c>
      <c r="N48049" s="39">
        <v>185.60528060727432</v>
      </c>
      <c r="O48049" s="92">
        <v>45141</v>
      </c>
      <c r="P48049" s="92">
        <f t="shared" si="1707"/>
        <v>45123</v>
      </c>
      <c r="Q48049" s="92">
        <f t="shared" si="1708"/>
        <v>45136</v>
      </c>
    </row>
    <row r="48050" spans="1:17" x14ac:dyDescent="0.25">
      <c r="A48050" s="1" t="s">
        <v>842</v>
      </c>
      <c r="B48050" s="35" t="s">
        <v>444</v>
      </c>
      <c r="C48050" s="33">
        <v>39143.000061040002</v>
      </c>
      <c r="D48050" s="35">
        <v>11169</v>
      </c>
      <c r="E48050" s="35">
        <v>5</v>
      </c>
      <c r="F48050" s="34">
        <v>0.91240542775445133</v>
      </c>
      <c r="H48050" s="35" t="s">
        <v>474</v>
      </c>
      <c r="I48050" s="35">
        <v>220158</v>
      </c>
      <c r="J48050" s="35">
        <v>128</v>
      </c>
      <c r="K48050" s="35">
        <v>5</v>
      </c>
      <c r="L48050" s="36">
        <v>3.90625E-2</v>
      </c>
      <c r="M48050" s="35" t="s">
        <v>459</v>
      </c>
      <c r="N48050" s="39">
        <v>327.00610530719536</v>
      </c>
      <c r="O48050" s="92">
        <v>45141</v>
      </c>
      <c r="P48050" s="92">
        <f t="shared" si="1707"/>
        <v>45123</v>
      </c>
      <c r="Q48050" s="92">
        <f t="shared" si="1708"/>
        <v>45136</v>
      </c>
    </row>
    <row r="48051" spans="1:17" x14ac:dyDescent="0.25">
      <c r="A48051" s="1" t="s">
        <v>841</v>
      </c>
      <c r="B48051" s="35" t="s">
        <v>454</v>
      </c>
      <c r="C48051" s="33">
        <v>10318.00012207</v>
      </c>
      <c r="D48051" s="35">
        <v>1998</v>
      </c>
      <c r="E48051" s="35" t="s">
        <v>487</v>
      </c>
      <c r="F48051" s="34">
        <v>2.7690858919757955</v>
      </c>
      <c r="H48051" s="35" t="s">
        <v>455</v>
      </c>
      <c r="I48051" s="35">
        <v>49073</v>
      </c>
      <c r="J48051" s="35">
        <v>82</v>
      </c>
      <c r="K48051" s="35">
        <v>5</v>
      </c>
      <c r="L48051" s="36">
        <v>6.097560975609756E-2</v>
      </c>
      <c r="M48051" s="35" t="s">
        <v>474</v>
      </c>
      <c r="N48051" s="39">
        <v>794.72765099705327</v>
      </c>
      <c r="O48051" s="92">
        <v>45141</v>
      </c>
      <c r="P48051" s="92">
        <f t="shared" si="1707"/>
        <v>45123</v>
      </c>
      <c r="Q48051" s="92">
        <f t="shared" si="1708"/>
        <v>45136</v>
      </c>
    </row>
    <row r="48052" spans="1:17" x14ac:dyDescent="0.25">
      <c r="A48052" s="1" t="s">
        <v>840</v>
      </c>
      <c r="B48052" s="35" t="s">
        <v>443</v>
      </c>
      <c r="C48052" s="33">
        <v>28633.000030520001</v>
      </c>
      <c r="D48052" s="35">
        <v>7711</v>
      </c>
      <c r="E48052" s="35">
        <v>5</v>
      </c>
      <c r="F48052" s="34">
        <v>1.2473120412187948</v>
      </c>
      <c r="H48052" s="35" t="s">
        <v>474</v>
      </c>
      <c r="I48052" s="35">
        <v>148428</v>
      </c>
      <c r="J48052" s="35">
        <v>66</v>
      </c>
      <c r="K48052" s="35">
        <v>6</v>
      </c>
      <c r="L48052" s="36">
        <v>9.0909090909090912E-2</v>
      </c>
      <c r="M48052" s="35" t="s">
        <v>474</v>
      </c>
      <c r="N48052" s="39">
        <v>230.50326521723323</v>
      </c>
      <c r="O48052" s="92">
        <v>45141</v>
      </c>
      <c r="P48052" s="92">
        <f t="shared" si="1707"/>
        <v>45123</v>
      </c>
      <c r="Q48052" s="92">
        <f t="shared" si="1708"/>
        <v>45136</v>
      </c>
    </row>
    <row r="48053" spans="1:17" x14ac:dyDescent="0.25">
      <c r="A48053" s="1" t="s">
        <v>839</v>
      </c>
      <c r="B48053" s="35" t="s">
        <v>448</v>
      </c>
      <c r="C48053" s="33">
        <v>3693.9999980900002</v>
      </c>
      <c r="D48053" s="35">
        <v>869</v>
      </c>
      <c r="E48053" s="35" t="s">
        <v>487</v>
      </c>
      <c r="F48053" s="34">
        <v>1.9336375599757418</v>
      </c>
      <c r="H48053" s="35" t="s">
        <v>459</v>
      </c>
      <c r="I48053" s="35">
        <v>15338</v>
      </c>
      <c r="J48053" s="35">
        <v>19</v>
      </c>
      <c r="K48053" s="35">
        <v>1</v>
      </c>
      <c r="L48053" s="36">
        <v>5.2631578947368418E-2</v>
      </c>
      <c r="M48053" s="35" t="s">
        <v>459</v>
      </c>
      <c r="N48053" s="39">
        <v>514.34759095354741</v>
      </c>
      <c r="O48053" s="92">
        <v>45141</v>
      </c>
      <c r="P48053" s="92">
        <f t="shared" si="1707"/>
        <v>45123</v>
      </c>
      <c r="Q48053" s="92">
        <f t="shared" si="1708"/>
        <v>45136</v>
      </c>
    </row>
    <row r="48054" spans="1:17" x14ac:dyDescent="0.25">
      <c r="A48054" s="1" t="s">
        <v>838</v>
      </c>
      <c r="B48054" s="35" t="s">
        <v>443</v>
      </c>
      <c r="C48054" s="33">
        <v>105643.00012207001</v>
      </c>
      <c r="D48054" s="35">
        <v>34562</v>
      </c>
      <c r="E48054" s="35">
        <v>15</v>
      </c>
      <c r="F48054" s="34">
        <v>1.0141974103258526</v>
      </c>
      <c r="H48054" s="35" t="s">
        <v>474</v>
      </c>
      <c r="I48054" s="35">
        <v>576719</v>
      </c>
      <c r="J48054" s="35">
        <v>179</v>
      </c>
      <c r="K48054" s="35">
        <v>15</v>
      </c>
      <c r="L48054" s="36">
        <v>8.3798882681564241E-2</v>
      </c>
      <c r="M48054" s="35" t="s">
        <v>474</v>
      </c>
      <c r="N48054" s="39">
        <v>169.43858068510579</v>
      </c>
      <c r="O48054" s="92">
        <v>45141</v>
      </c>
      <c r="P48054" s="92">
        <f t="shared" si="1707"/>
        <v>45123</v>
      </c>
      <c r="Q48054" s="92">
        <f t="shared" si="1708"/>
        <v>45136</v>
      </c>
    </row>
    <row r="48055" spans="1:17" x14ac:dyDescent="0.25">
      <c r="A48055" s="1" t="s">
        <v>837</v>
      </c>
      <c r="B48055" s="35" t="s">
        <v>441</v>
      </c>
      <c r="C48055" s="33">
        <v>3438.9999866500002</v>
      </c>
      <c r="D48055" s="35">
        <v>817</v>
      </c>
      <c r="E48055" s="35" t="s">
        <v>487</v>
      </c>
      <c r="F48055" s="34">
        <v>2.0770157518421932</v>
      </c>
      <c r="H48055" s="35" t="s">
        <v>459</v>
      </c>
      <c r="I48055" s="35">
        <v>15592</v>
      </c>
      <c r="J48055" s="35">
        <v>8</v>
      </c>
      <c r="K48055" s="35">
        <v>1</v>
      </c>
      <c r="L48055" s="36">
        <v>0.125</v>
      </c>
      <c r="M48055" s="35" t="s">
        <v>455</v>
      </c>
      <c r="N48055" s="39">
        <v>232.62576420632564</v>
      </c>
      <c r="O48055" s="92">
        <v>45141</v>
      </c>
      <c r="P48055" s="92">
        <f t="shared" si="1707"/>
        <v>45123</v>
      </c>
      <c r="Q48055" s="92">
        <f t="shared" si="1708"/>
        <v>45136</v>
      </c>
    </row>
    <row r="48056" spans="1:17" x14ac:dyDescent="0.25">
      <c r="A48056" s="1" t="s">
        <v>836</v>
      </c>
      <c r="B48056" s="35" t="s">
        <v>444</v>
      </c>
      <c r="C48056" s="33">
        <v>63190.9994812</v>
      </c>
      <c r="D48056" s="35">
        <v>11550</v>
      </c>
      <c r="E48056" s="35">
        <v>6</v>
      </c>
      <c r="F48056" s="34">
        <v>0.67821593595608998</v>
      </c>
      <c r="H48056" s="35" t="s">
        <v>455</v>
      </c>
      <c r="I48056" s="35">
        <v>566636</v>
      </c>
      <c r="J48056" s="35">
        <v>130</v>
      </c>
      <c r="K48056" s="35">
        <v>6</v>
      </c>
      <c r="L48056" s="36">
        <v>4.6153846153846156E-2</v>
      </c>
      <c r="M48056" s="35" t="s">
        <v>455</v>
      </c>
      <c r="N48056" s="39">
        <v>205.72550057334732</v>
      </c>
      <c r="O48056" s="92">
        <v>45141</v>
      </c>
      <c r="P48056" s="92">
        <f t="shared" si="1707"/>
        <v>45123</v>
      </c>
      <c r="Q48056" s="92">
        <f t="shared" si="1708"/>
        <v>45136</v>
      </c>
    </row>
    <row r="48057" spans="1:17" x14ac:dyDescent="0.25">
      <c r="A48057" s="1" t="s">
        <v>835</v>
      </c>
      <c r="B48057" s="35" t="s">
        <v>449</v>
      </c>
      <c r="C48057" s="33">
        <v>1816.0000095400001</v>
      </c>
      <c r="D48057" s="35">
        <v>295</v>
      </c>
      <c r="E48057" s="35">
        <v>0</v>
      </c>
      <c r="F48057" s="34">
        <v>0</v>
      </c>
      <c r="H48057" s="35" t="s">
        <v>459</v>
      </c>
      <c r="I48057" s="35">
        <v>1991</v>
      </c>
      <c r="J48057" s="35">
        <v>1</v>
      </c>
      <c r="K48057" s="35">
        <v>0</v>
      </c>
      <c r="L48057" s="36">
        <v>0</v>
      </c>
      <c r="M48057" s="35" t="s">
        <v>459</v>
      </c>
      <c r="N48057" s="39">
        <v>55.066079005875338</v>
      </c>
      <c r="O48057" s="92">
        <v>45141</v>
      </c>
      <c r="P48057" s="92">
        <f t="shared" si="1707"/>
        <v>45123</v>
      </c>
      <c r="Q48057" s="92">
        <f t="shared" si="1708"/>
        <v>45136</v>
      </c>
    </row>
    <row r="48058" spans="1:17" x14ac:dyDescent="0.25">
      <c r="A48058" s="1" t="s">
        <v>834</v>
      </c>
      <c r="B48058" s="35" t="s">
        <v>446</v>
      </c>
      <c r="C48058" s="33">
        <v>26377.000091549999</v>
      </c>
      <c r="D48058" s="35">
        <v>7062</v>
      </c>
      <c r="E48058" s="35">
        <v>6</v>
      </c>
      <c r="F48058" s="34">
        <v>1.6247921563632384</v>
      </c>
      <c r="H48058" s="35" t="s">
        <v>474</v>
      </c>
      <c r="I48058" s="35">
        <v>141597</v>
      </c>
      <c r="J48058" s="35">
        <v>82</v>
      </c>
      <c r="K48058" s="35">
        <v>6</v>
      </c>
      <c r="L48058" s="36">
        <v>7.3170731707317069E-2</v>
      </c>
      <c r="M48058" s="35" t="s">
        <v>474</v>
      </c>
      <c r="N48058" s="39">
        <v>310.87689925083293</v>
      </c>
      <c r="O48058" s="92">
        <v>45141</v>
      </c>
      <c r="P48058" s="92">
        <f t="shared" si="1707"/>
        <v>45123</v>
      </c>
      <c r="Q48058" s="92">
        <f t="shared" si="1708"/>
        <v>45136</v>
      </c>
    </row>
    <row r="48059" spans="1:17" x14ac:dyDescent="0.25">
      <c r="A48059" s="1" t="s">
        <v>833</v>
      </c>
      <c r="B48059" s="35" t="s">
        <v>446</v>
      </c>
      <c r="C48059" s="33">
        <v>118402.99859618999</v>
      </c>
      <c r="D48059" s="35">
        <v>33629</v>
      </c>
      <c r="E48059" s="35">
        <v>28</v>
      </c>
      <c r="F48059" s="34">
        <v>1.6891464098987412</v>
      </c>
      <c r="H48059" s="35" t="s">
        <v>474</v>
      </c>
      <c r="I48059" s="35">
        <v>2543474</v>
      </c>
      <c r="J48059" s="35">
        <v>407</v>
      </c>
      <c r="K48059" s="35">
        <v>32</v>
      </c>
      <c r="L48059" s="36">
        <v>7.8624078624078622E-2</v>
      </c>
      <c r="M48059" s="35" t="s">
        <v>474</v>
      </c>
      <c r="N48059" s="39">
        <v>343.74129441439379</v>
      </c>
      <c r="O48059" s="92">
        <v>45141</v>
      </c>
      <c r="P48059" s="92">
        <f t="shared" si="1707"/>
        <v>45123</v>
      </c>
      <c r="Q48059" s="92">
        <f t="shared" si="1708"/>
        <v>45136</v>
      </c>
    </row>
    <row r="48060" spans="1:17" x14ac:dyDescent="0.25">
      <c r="A48060" s="1" t="s">
        <v>832</v>
      </c>
      <c r="B48060" s="35" t="s">
        <v>444</v>
      </c>
      <c r="C48060" s="33">
        <v>24369.99987793</v>
      </c>
      <c r="D48060" s="35">
        <v>5911</v>
      </c>
      <c r="E48060" s="35" t="s">
        <v>487</v>
      </c>
      <c r="F48060" s="34">
        <v>1.1724016706829563</v>
      </c>
      <c r="H48060" s="35" t="s">
        <v>455</v>
      </c>
      <c r="I48060" s="35">
        <v>130450</v>
      </c>
      <c r="J48060" s="35">
        <v>56</v>
      </c>
      <c r="K48060" s="35">
        <v>4</v>
      </c>
      <c r="L48060" s="36">
        <v>7.1428571428571425E-2</v>
      </c>
      <c r="M48060" s="35" t="s">
        <v>455</v>
      </c>
      <c r="N48060" s="39">
        <v>229.79072745385943</v>
      </c>
      <c r="O48060" s="92">
        <v>45141</v>
      </c>
      <c r="P48060" s="92">
        <f t="shared" si="1707"/>
        <v>45123</v>
      </c>
      <c r="Q48060" s="92">
        <f t="shared" si="1708"/>
        <v>45136</v>
      </c>
    </row>
    <row r="48061" spans="1:17" x14ac:dyDescent="0.25">
      <c r="A48061" s="1" t="s">
        <v>831</v>
      </c>
      <c r="B48061" s="35" t="s">
        <v>446</v>
      </c>
      <c r="C48061" s="33">
        <v>5237.00001144</v>
      </c>
      <c r="D48061" s="35">
        <v>1069</v>
      </c>
      <c r="E48061" s="35" t="s">
        <v>487</v>
      </c>
      <c r="F48061" s="34">
        <v>2.7278430885063512</v>
      </c>
      <c r="H48061" s="35" t="s">
        <v>474</v>
      </c>
      <c r="I48061" s="35">
        <v>28428</v>
      </c>
      <c r="J48061" s="35">
        <v>13</v>
      </c>
      <c r="K48061" s="35">
        <v>2</v>
      </c>
      <c r="L48061" s="36">
        <v>0.15384615384615385</v>
      </c>
      <c r="M48061" s="35" t="s">
        <v>474</v>
      </c>
      <c r="N48061" s="39">
        <v>248.23372105407796</v>
      </c>
      <c r="O48061" s="92">
        <v>45141</v>
      </c>
      <c r="P48061" s="92">
        <f t="shared" si="1707"/>
        <v>45123</v>
      </c>
      <c r="Q48061" s="92">
        <f t="shared" si="1708"/>
        <v>45136</v>
      </c>
    </row>
    <row r="48062" spans="1:17" x14ac:dyDescent="0.25">
      <c r="A48062" s="1" t="s">
        <v>830</v>
      </c>
      <c r="B48062" s="35" t="s">
        <v>443</v>
      </c>
      <c r="C48062" s="33">
        <v>11645</v>
      </c>
      <c r="D48062" s="35">
        <v>2866</v>
      </c>
      <c r="E48062" s="35" t="s">
        <v>487</v>
      </c>
      <c r="F48062" s="34">
        <v>2.4535361589891429</v>
      </c>
      <c r="H48062" s="35" t="s">
        <v>455</v>
      </c>
      <c r="I48062" s="35">
        <v>44242</v>
      </c>
      <c r="J48062" s="35">
        <v>45</v>
      </c>
      <c r="K48062" s="35">
        <v>4</v>
      </c>
      <c r="L48062" s="36">
        <v>8.8888888888888892E-2</v>
      </c>
      <c r="M48062" s="35" t="s">
        <v>455</v>
      </c>
      <c r="N48062" s="39">
        <v>386.43194504079003</v>
      </c>
      <c r="O48062" s="92">
        <v>45141</v>
      </c>
      <c r="P48062" s="92">
        <f t="shared" si="1707"/>
        <v>45123</v>
      </c>
      <c r="Q48062" s="92">
        <f t="shared" si="1708"/>
        <v>45136</v>
      </c>
    </row>
    <row r="48063" spans="1:17" x14ac:dyDescent="0.25">
      <c r="A48063" s="1" t="s">
        <v>829</v>
      </c>
      <c r="B48063" s="35" t="s">
        <v>449</v>
      </c>
      <c r="C48063" s="33">
        <v>1185.00000381</v>
      </c>
      <c r="D48063" s="35">
        <v>199</v>
      </c>
      <c r="E48063" s="35">
        <v>0</v>
      </c>
      <c r="F48063" s="34">
        <v>0</v>
      </c>
      <c r="H48063" s="35" t="s">
        <v>459</v>
      </c>
      <c r="I48063" s="35">
        <v>6032</v>
      </c>
      <c r="J48063" s="35">
        <v>13</v>
      </c>
      <c r="K48063" s="35">
        <v>0</v>
      </c>
      <c r="L48063" s="36">
        <v>0</v>
      </c>
      <c r="M48063" s="35" t="s">
        <v>459</v>
      </c>
      <c r="N48063" s="39">
        <v>1097.0464099748972</v>
      </c>
      <c r="O48063" s="92">
        <v>45141</v>
      </c>
      <c r="P48063" s="92">
        <f t="shared" si="1707"/>
        <v>45123</v>
      </c>
      <c r="Q48063" s="92">
        <f t="shared" si="1708"/>
        <v>45136</v>
      </c>
    </row>
    <row r="48064" spans="1:17" x14ac:dyDescent="0.25">
      <c r="A48064" s="1" t="s">
        <v>828</v>
      </c>
      <c r="B48064" s="35" t="s">
        <v>441</v>
      </c>
      <c r="C48064" s="33">
        <v>13315</v>
      </c>
      <c r="D48064" s="35">
        <v>3495</v>
      </c>
      <c r="E48064" s="35">
        <v>0</v>
      </c>
      <c r="F48064" s="34">
        <v>0</v>
      </c>
      <c r="H48064" s="35" t="s">
        <v>455</v>
      </c>
      <c r="I48064" s="35">
        <v>67547</v>
      </c>
      <c r="J48064" s="35">
        <v>33</v>
      </c>
      <c r="K48064" s="35">
        <v>0</v>
      </c>
      <c r="L48064" s="36">
        <v>0</v>
      </c>
      <c r="M48064" s="35" t="s">
        <v>455</v>
      </c>
      <c r="N48064" s="39">
        <v>247.84078107397673</v>
      </c>
      <c r="O48064" s="92">
        <v>45141</v>
      </c>
      <c r="P48064" s="92">
        <f t="shared" si="1707"/>
        <v>45123</v>
      </c>
      <c r="Q48064" s="92">
        <f t="shared" si="1708"/>
        <v>45136</v>
      </c>
    </row>
    <row r="48065" spans="1:17" x14ac:dyDescent="0.25">
      <c r="A48065" s="1" t="s">
        <v>827</v>
      </c>
      <c r="B48065" s="35" t="s">
        <v>454</v>
      </c>
      <c r="C48065" s="33">
        <v>6594.0000190700002</v>
      </c>
      <c r="D48065" s="35">
        <v>1224</v>
      </c>
      <c r="E48065" s="35">
        <v>6</v>
      </c>
      <c r="F48065" s="34">
        <v>6.4994150338488037</v>
      </c>
      <c r="H48065" s="35" t="s">
        <v>474</v>
      </c>
      <c r="I48065" s="35">
        <v>23696</v>
      </c>
      <c r="J48065" s="35">
        <v>67</v>
      </c>
      <c r="K48065" s="35">
        <v>6</v>
      </c>
      <c r="L48065" s="36">
        <v>8.9552238805970144E-2</v>
      </c>
      <c r="M48065" s="35" t="s">
        <v>474</v>
      </c>
      <c r="N48065" s="39">
        <v>1016.0752169583631</v>
      </c>
      <c r="O48065" s="92">
        <v>45141</v>
      </c>
      <c r="P48065" s="92">
        <f t="shared" si="1707"/>
        <v>45123</v>
      </c>
      <c r="Q48065" s="92">
        <f t="shared" si="1708"/>
        <v>45136</v>
      </c>
    </row>
    <row r="48066" spans="1:17" x14ac:dyDescent="0.25">
      <c r="A48066" s="1" t="s">
        <v>826</v>
      </c>
      <c r="B48066" s="35" t="s">
        <v>446</v>
      </c>
      <c r="C48066" s="33">
        <v>36392.000488279999</v>
      </c>
      <c r="D48066" s="35">
        <v>9441</v>
      </c>
      <c r="E48066" s="35">
        <v>17</v>
      </c>
      <c r="F48066" s="34">
        <v>3.336683056697511</v>
      </c>
      <c r="H48066" s="35" t="s">
        <v>474</v>
      </c>
      <c r="I48066" s="35">
        <v>168806</v>
      </c>
      <c r="J48066" s="35">
        <v>96</v>
      </c>
      <c r="K48066" s="35">
        <v>17</v>
      </c>
      <c r="L48066" s="36">
        <v>0.17708333333333334</v>
      </c>
      <c r="M48066" s="35" t="s">
        <v>474</v>
      </c>
      <c r="N48066" s="39">
        <v>263.79423695302677</v>
      </c>
      <c r="O48066" s="92">
        <v>45141</v>
      </c>
      <c r="P48066" s="92">
        <f t="shared" si="1707"/>
        <v>45123</v>
      </c>
      <c r="Q48066" s="92">
        <f t="shared" si="1708"/>
        <v>45136</v>
      </c>
    </row>
    <row r="48067" spans="1:17" x14ac:dyDescent="0.25">
      <c r="A48067" s="1" t="s">
        <v>825</v>
      </c>
      <c r="B48067" s="35" t="s">
        <v>442</v>
      </c>
      <c r="C48067" s="33">
        <v>40787.00012207</v>
      </c>
      <c r="D48067" s="35">
        <v>17868</v>
      </c>
      <c r="E48067" s="35">
        <v>26</v>
      </c>
      <c r="F48067" s="34">
        <v>4.5532715119638079</v>
      </c>
      <c r="H48067" s="35" t="s">
        <v>474</v>
      </c>
      <c r="I48067" s="35">
        <v>301604</v>
      </c>
      <c r="J48067" s="35">
        <v>265</v>
      </c>
      <c r="K48067" s="35">
        <v>32</v>
      </c>
      <c r="L48067" s="36">
        <v>0.12075471698113208</v>
      </c>
      <c r="M48067" s="35" t="s">
        <v>474</v>
      </c>
      <c r="N48067" s="39">
        <v>649.71681959175885</v>
      </c>
      <c r="O48067" s="92">
        <v>45141</v>
      </c>
      <c r="P48067" s="92">
        <f t="shared" si="1707"/>
        <v>45123</v>
      </c>
      <c r="Q48067" s="92">
        <f t="shared" si="1708"/>
        <v>45136</v>
      </c>
    </row>
    <row r="48068" spans="1:17" x14ac:dyDescent="0.25">
      <c r="A48068" s="1" t="s">
        <v>824</v>
      </c>
      <c r="B48068" s="35" t="s">
        <v>453</v>
      </c>
      <c r="C48068" s="33">
        <v>3257.9999847399999</v>
      </c>
      <c r="D48068" s="35">
        <v>861</v>
      </c>
      <c r="E48068" s="35">
        <v>0</v>
      </c>
      <c r="F48068" s="34">
        <v>0</v>
      </c>
      <c r="H48068" s="35" t="s">
        <v>459</v>
      </c>
      <c r="I48068" s="35">
        <v>16252</v>
      </c>
      <c r="J48068" s="35">
        <v>26</v>
      </c>
      <c r="K48068" s="35">
        <v>0</v>
      </c>
      <c r="L48068" s="36">
        <v>0</v>
      </c>
      <c r="M48068" s="35" t="s">
        <v>459</v>
      </c>
      <c r="N48068" s="39">
        <v>798.03560840332204</v>
      </c>
      <c r="O48068" s="92">
        <v>45141</v>
      </c>
      <c r="P48068" s="92">
        <f t="shared" si="1707"/>
        <v>45123</v>
      </c>
      <c r="Q48068" s="92">
        <f t="shared" si="1708"/>
        <v>45136</v>
      </c>
    </row>
    <row r="48069" spans="1:17" x14ac:dyDescent="0.25">
      <c r="A48069" s="1" t="s">
        <v>823</v>
      </c>
      <c r="B48069" s="35" t="s">
        <v>448</v>
      </c>
      <c r="C48069" s="33">
        <v>1228.0000061999999</v>
      </c>
      <c r="D48069" s="35">
        <v>262</v>
      </c>
      <c r="E48069" s="35" t="s">
        <v>487</v>
      </c>
      <c r="F48069" s="34">
        <v>11.633317763507913</v>
      </c>
      <c r="H48069" s="35" t="s">
        <v>474</v>
      </c>
      <c r="I48069" s="35">
        <v>4452</v>
      </c>
      <c r="J48069" s="35">
        <v>9</v>
      </c>
      <c r="K48069" s="35">
        <v>2</v>
      </c>
      <c r="L48069" s="36">
        <v>0.22222222222222221</v>
      </c>
      <c r="M48069" s="35" t="s">
        <v>474</v>
      </c>
      <c r="N48069" s="39">
        <v>732.89901910099854</v>
      </c>
      <c r="O48069" s="92">
        <v>45141</v>
      </c>
      <c r="P48069" s="92">
        <f t="shared" si="1707"/>
        <v>45123</v>
      </c>
      <c r="Q48069" s="92">
        <f t="shared" si="1708"/>
        <v>45136</v>
      </c>
    </row>
    <row r="48070" spans="1:17" x14ac:dyDescent="0.25">
      <c r="A48070" s="1" t="s">
        <v>822</v>
      </c>
      <c r="B48070" s="35" t="s">
        <v>447</v>
      </c>
      <c r="C48070" s="33">
        <v>1186.00000858</v>
      </c>
      <c r="D48070" s="35">
        <v>193</v>
      </c>
      <c r="E48070" s="35" t="s">
        <v>487</v>
      </c>
      <c r="F48070" s="34">
        <v>6.0226451021777807</v>
      </c>
      <c r="H48070" s="35" t="s">
        <v>474</v>
      </c>
      <c r="I48070" s="35">
        <v>4812</v>
      </c>
      <c r="J48070" s="35">
        <v>6</v>
      </c>
      <c r="K48070" s="35">
        <v>1</v>
      </c>
      <c r="L48070" s="36">
        <v>0.16666666666666666</v>
      </c>
      <c r="M48070" s="35" t="s">
        <v>474</v>
      </c>
      <c r="N48070" s="39">
        <v>505.90218858293355</v>
      </c>
      <c r="O48070" s="92">
        <v>45141</v>
      </c>
      <c r="P48070" s="92">
        <f t="shared" si="1707"/>
        <v>45123</v>
      </c>
      <c r="Q48070" s="92">
        <f t="shared" si="1708"/>
        <v>45136</v>
      </c>
    </row>
    <row r="48071" spans="1:17" x14ac:dyDescent="0.25">
      <c r="A48071" s="1" t="s">
        <v>821</v>
      </c>
      <c r="B48071" s="35" t="s">
        <v>448</v>
      </c>
      <c r="C48071" s="33">
        <v>55560.000183110002</v>
      </c>
      <c r="D48071" s="35">
        <v>20419</v>
      </c>
      <c r="E48071" s="35">
        <v>16</v>
      </c>
      <c r="F48071" s="34">
        <v>2.0569782920997297</v>
      </c>
      <c r="H48071" s="35" t="s">
        <v>474</v>
      </c>
      <c r="I48071" s="35">
        <v>311848</v>
      </c>
      <c r="J48071" s="35">
        <v>432</v>
      </c>
      <c r="K48071" s="35">
        <v>16</v>
      </c>
      <c r="L48071" s="36">
        <v>3.7037037037037035E-2</v>
      </c>
      <c r="M48071" s="35" t="s">
        <v>474</v>
      </c>
      <c r="N48071" s="39">
        <v>777.53779441369784</v>
      </c>
      <c r="O48071" s="92">
        <v>45141</v>
      </c>
      <c r="P48071" s="92">
        <f t="shared" si="1707"/>
        <v>45123</v>
      </c>
      <c r="Q48071" s="92">
        <f t="shared" si="1708"/>
        <v>45136</v>
      </c>
    </row>
    <row r="48072" spans="1:17" x14ac:dyDescent="0.25">
      <c r="A48072" s="1" t="s">
        <v>820</v>
      </c>
      <c r="B48072" s="35" t="s">
        <v>451</v>
      </c>
      <c r="C48072" s="33">
        <v>1212.00000572</v>
      </c>
      <c r="D48072" s="35">
        <v>140</v>
      </c>
      <c r="E48072" s="35">
        <v>0</v>
      </c>
      <c r="F48072" s="34">
        <v>0</v>
      </c>
      <c r="H48072" s="35" t="s">
        <v>459</v>
      </c>
      <c r="I48072" s="35">
        <v>7120</v>
      </c>
      <c r="J48072" s="35">
        <v>8</v>
      </c>
      <c r="K48072" s="35">
        <v>0</v>
      </c>
      <c r="L48072" s="36">
        <v>0</v>
      </c>
      <c r="M48072" s="35" t="s">
        <v>459</v>
      </c>
      <c r="N48072" s="39">
        <v>660.06600348549705</v>
      </c>
      <c r="O48072" s="92">
        <v>45141</v>
      </c>
      <c r="P48072" s="92">
        <f t="shared" si="1707"/>
        <v>45123</v>
      </c>
      <c r="Q48072" s="92">
        <f t="shared" si="1708"/>
        <v>45136</v>
      </c>
    </row>
    <row r="48073" spans="1:17" x14ac:dyDescent="0.25">
      <c r="A48073" s="1" t="s">
        <v>819</v>
      </c>
      <c r="B48073" s="35" t="s">
        <v>453</v>
      </c>
      <c r="C48073" s="33">
        <v>1657.00000191</v>
      </c>
      <c r="D48073" s="35">
        <v>424</v>
      </c>
      <c r="E48073" s="35">
        <v>0</v>
      </c>
      <c r="F48073" s="34">
        <v>0</v>
      </c>
      <c r="H48073" s="35" t="s">
        <v>459</v>
      </c>
      <c r="I48073" s="35">
        <v>5882</v>
      </c>
      <c r="J48073" s="35">
        <v>13</v>
      </c>
      <c r="K48073" s="35">
        <v>0</v>
      </c>
      <c r="L48073" s="36">
        <v>0</v>
      </c>
      <c r="M48073" s="35" t="s">
        <v>459</v>
      </c>
      <c r="N48073" s="39">
        <v>784.55039137085623</v>
      </c>
      <c r="O48073" s="92">
        <v>45141</v>
      </c>
      <c r="P48073" s="92">
        <f t="shared" si="1707"/>
        <v>45123</v>
      </c>
      <c r="Q48073" s="92">
        <f t="shared" si="1708"/>
        <v>45136</v>
      </c>
    </row>
    <row r="48074" spans="1:17" x14ac:dyDescent="0.25">
      <c r="A48074" s="1" t="s">
        <v>818</v>
      </c>
      <c r="B48074" s="35" t="s">
        <v>441</v>
      </c>
      <c r="C48074" s="33">
        <v>15427.999900819999</v>
      </c>
      <c r="D48074" s="35">
        <v>4430</v>
      </c>
      <c r="E48074" s="35" t="s">
        <v>487</v>
      </c>
      <c r="F48074" s="34">
        <v>1.3889403400522773</v>
      </c>
      <c r="H48074" s="35" t="s">
        <v>455</v>
      </c>
      <c r="I48074" s="35">
        <v>64905</v>
      </c>
      <c r="J48074" s="35">
        <v>66</v>
      </c>
      <c r="K48074" s="35">
        <v>4</v>
      </c>
      <c r="L48074" s="36">
        <v>6.0606060606060608E-2</v>
      </c>
      <c r="M48074" s="35" t="s">
        <v>455</v>
      </c>
      <c r="N48074" s="39">
        <v>427.79362473610138</v>
      </c>
      <c r="O48074" s="92">
        <v>45141</v>
      </c>
      <c r="P48074" s="92">
        <f t="shared" si="1707"/>
        <v>45123</v>
      </c>
      <c r="Q48074" s="92">
        <f t="shared" si="1708"/>
        <v>45136</v>
      </c>
    </row>
    <row r="48075" spans="1:17" x14ac:dyDescent="0.25">
      <c r="A48075" s="1" t="s">
        <v>817</v>
      </c>
      <c r="B48075" s="35" t="s">
        <v>444</v>
      </c>
      <c r="C48075" s="33">
        <v>8380.9999847399995</v>
      </c>
      <c r="D48075" s="35">
        <v>1545</v>
      </c>
      <c r="E48075" s="35" t="s">
        <v>487</v>
      </c>
      <c r="F48075" s="34">
        <v>2.5568036591800802</v>
      </c>
      <c r="H48075" s="35" t="s">
        <v>474</v>
      </c>
      <c r="I48075" s="35">
        <v>37487</v>
      </c>
      <c r="J48075" s="35">
        <v>23</v>
      </c>
      <c r="K48075" s="35">
        <v>3</v>
      </c>
      <c r="L48075" s="36">
        <v>0.13043478260869565</v>
      </c>
      <c r="M48075" s="35" t="s">
        <v>474</v>
      </c>
      <c r="N48075" s="39">
        <v>274.43025941866199</v>
      </c>
      <c r="O48075" s="92">
        <v>45141</v>
      </c>
      <c r="P48075" s="92">
        <f t="shared" ref="P48075:P48138" si="1709">O48075-18</f>
        <v>45123</v>
      </c>
      <c r="Q48075" s="92">
        <f t="shared" ref="Q48075:Q48138" si="1710">O48075-5</f>
        <v>45136</v>
      </c>
    </row>
    <row r="48076" spans="1:17" x14ac:dyDescent="0.25">
      <c r="A48076" s="1" t="s">
        <v>816</v>
      </c>
      <c r="B48076" s="35" t="s">
        <v>449</v>
      </c>
      <c r="C48076" s="33">
        <v>1605.99999523</v>
      </c>
      <c r="D48076" s="35">
        <v>309</v>
      </c>
      <c r="E48076" s="35">
        <v>0</v>
      </c>
      <c r="F48076" s="34">
        <v>0</v>
      </c>
      <c r="H48076" s="35" t="s">
        <v>459</v>
      </c>
      <c r="I48076" s="35">
        <v>7605</v>
      </c>
      <c r="J48076" s="35">
        <v>15</v>
      </c>
      <c r="K48076" s="35">
        <v>0</v>
      </c>
      <c r="L48076" s="36">
        <v>0</v>
      </c>
      <c r="M48076" s="35" t="s">
        <v>459</v>
      </c>
      <c r="N48076" s="39">
        <v>933.99751211405237</v>
      </c>
      <c r="O48076" s="92">
        <v>45141</v>
      </c>
      <c r="P48076" s="92">
        <f t="shared" si="1709"/>
        <v>45123</v>
      </c>
      <c r="Q48076" s="92">
        <f t="shared" si="1710"/>
        <v>45136</v>
      </c>
    </row>
    <row r="48077" spans="1:17" x14ac:dyDescent="0.25">
      <c r="A48077" s="1" t="s">
        <v>815</v>
      </c>
      <c r="B48077" s="35" t="s">
        <v>446</v>
      </c>
      <c r="C48077" s="33">
        <v>18490.99987793</v>
      </c>
      <c r="D48077" s="35">
        <v>3601</v>
      </c>
      <c r="E48077" s="35">
        <v>6</v>
      </c>
      <c r="F48077" s="34">
        <v>2.3177298761596528</v>
      </c>
      <c r="H48077" s="35" t="s">
        <v>474</v>
      </c>
      <c r="I48077" s="35">
        <v>129418</v>
      </c>
      <c r="J48077" s="35">
        <v>52</v>
      </c>
      <c r="K48077" s="35">
        <v>6</v>
      </c>
      <c r="L48077" s="36">
        <v>0.11538461538461539</v>
      </c>
      <c r="M48077" s="35" t="s">
        <v>474</v>
      </c>
      <c r="N48077" s="39">
        <v>281.21789164070458</v>
      </c>
      <c r="O48077" s="92">
        <v>45141</v>
      </c>
      <c r="P48077" s="92">
        <f t="shared" si="1709"/>
        <v>45123</v>
      </c>
      <c r="Q48077" s="92">
        <f t="shared" si="1710"/>
        <v>45136</v>
      </c>
    </row>
    <row r="48078" spans="1:17" x14ac:dyDescent="0.25">
      <c r="A48078" s="1" t="s">
        <v>814</v>
      </c>
      <c r="B48078" s="35" t="s">
        <v>449</v>
      </c>
      <c r="C48078" s="33">
        <v>1760.99999619</v>
      </c>
      <c r="D48078" s="35">
        <v>265</v>
      </c>
      <c r="E48078" s="35" t="s">
        <v>487</v>
      </c>
      <c r="F48078" s="34">
        <v>4.0561369439585606</v>
      </c>
      <c r="H48078" s="35" t="s">
        <v>474</v>
      </c>
      <c r="I48078" s="35">
        <v>9601</v>
      </c>
      <c r="J48078" s="35">
        <v>6</v>
      </c>
      <c r="K48078" s="35">
        <v>1</v>
      </c>
      <c r="L48078" s="36">
        <v>0.16666666666666666</v>
      </c>
      <c r="M48078" s="35" t="s">
        <v>474</v>
      </c>
      <c r="N48078" s="39">
        <v>340.71550329251909</v>
      </c>
      <c r="O48078" s="92">
        <v>45141</v>
      </c>
      <c r="P48078" s="92">
        <f t="shared" si="1709"/>
        <v>45123</v>
      </c>
      <c r="Q48078" s="92">
        <f t="shared" si="1710"/>
        <v>45136</v>
      </c>
    </row>
    <row r="48079" spans="1:17" x14ac:dyDescent="0.25">
      <c r="A48079" s="1" t="s">
        <v>813</v>
      </c>
      <c r="B48079" s="35" t="s">
        <v>447</v>
      </c>
      <c r="C48079" s="33">
        <v>828.99999808999996</v>
      </c>
      <c r="D48079" s="35">
        <v>129</v>
      </c>
      <c r="E48079" s="35">
        <v>0</v>
      </c>
      <c r="F48079" s="34">
        <v>0</v>
      </c>
      <c r="H48079" s="35" t="s">
        <v>459</v>
      </c>
      <c r="I48079" s="35">
        <v>4297</v>
      </c>
      <c r="J48079" s="35">
        <v>1</v>
      </c>
      <c r="K48079" s="35">
        <v>0</v>
      </c>
      <c r="L48079" s="36">
        <v>0</v>
      </c>
      <c r="M48079" s="35" t="s">
        <v>459</v>
      </c>
      <c r="N48079" s="39">
        <v>120.6272620390809</v>
      </c>
      <c r="O48079" s="92">
        <v>45141</v>
      </c>
      <c r="P48079" s="92">
        <f t="shared" si="1709"/>
        <v>45123</v>
      </c>
      <c r="Q48079" s="92">
        <f t="shared" si="1710"/>
        <v>45136</v>
      </c>
    </row>
    <row r="48080" spans="1:17" x14ac:dyDescent="0.25">
      <c r="A48080" s="1" t="s">
        <v>812</v>
      </c>
      <c r="B48080" s="35" t="s">
        <v>453</v>
      </c>
      <c r="C48080" s="33">
        <v>6330.0000305200001</v>
      </c>
      <c r="D48080" s="35">
        <v>1858</v>
      </c>
      <c r="E48080" s="35">
        <v>0</v>
      </c>
      <c r="F48080" s="34">
        <v>0</v>
      </c>
      <c r="H48080" s="35" t="s">
        <v>459</v>
      </c>
      <c r="I48080" s="35">
        <v>39875</v>
      </c>
      <c r="J48080" s="35">
        <v>48</v>
      </c>
      <c r="K48080" s="35">
        <v>0</v>
      </c>
      <c r="L48080" s="36">
        <v>0</v>
      </c>
      <c r="M48080" s="35" t="s">
        <v>459</v>
      </c>
      <c r="N48080" s="39">
        <v>758.29383520645683</v>
      </c>
      <c r="O48080" s="92">
        <v>45141</v>
      </c>
      <c r="P48080" s="92">
        <f t="shared" si="1709"/>
        <v>45123</v>
      </c>
      <c r="Q48080" s="92">
        <f t="shared" si="1710"/>
        <v>45136</v>
      </c>
    </row>
    <row r="48081" spans="1:17" x14ac:dyDescent="0.25">
      <c r="A48081" s="1" t="s">
        <v>811</v>
      </c>
      <c r="B48081" s="35" t="s">
        <v>450</v>
      </c>
      <c r="C48081" s="33">
        <v>28087.000030520001</v>
      </c>
      <c r="D48081" s="35">
        <v>9229</v>
      </c>
      <c r="E48081" s="35">
        <v>11</v>
      </c>
      <c r="F48081" s="34">
        <v>2.7974304299516146</v>
      </c>
      <c r="H48081" s="35" t="s">
        <v>474</v>
      </c>
      <c r="I48081" s="35">
        <v>186648</v>
      </c>
      <c r="J48081" s="35">
        <v>158</v>
      </c>
      <c r="K48081" s="35">
        <v>11</v>
      </c>
      <c r="L48081" s="36">
        <v>6.9620253164556958E-2</v>
      </c>
      <c r="M48081" s="35" t="s">
        <v>474</v>
      </c>
      <c r="N48081" s="39">
        <v>562.53782827754287</v>
      </c>
      <c r="O48081" s="92">
        <v>45141</v>
      </c>
      <c r="P48081" s="92">
        <f t="shared" si="1709"/>
        <v>45123</v>
      </c>
      <c r="Q48081" s="92">
        <f t="shared" si="1710"/>
        <v>45136</v>
      </c>
    </row>
    <row r="48082" spans="1:17" x14ac:dyDescent="0.25">
      <c r="A48082" s="1" t="s">
        <v>810</v>
      </c>
      <c r="B48082" s="35" t="s">
        <v>452</v>
      </c>
      <c r="C48082" s="33">
        <v>33782.999816889998</v>
      </c>
      <c r="D48082" s="35">
        <v>10588</v>
      </c>
      <c r="E48082" s="35">
        <v>7</v>
      </c>
      <c r="F48082" s="34">
        <v>1.480034344818669</v>
      </c>
      <c r="H48082" s="35" t="s">
        <v>474</v>
      </c>
      <c r="I48082" s="35">
        <v>174165</v>
      </c>
      <c r="J48082" s="35">
        <v>76</v>
      </c>
      <c r="K48082" s="35">
        <v>7</v>
      </c>
      <c r="L48082" s="36">
        <v>9.2105263157894732E-2</v>
      </c>
      <c r="M48082" s="35" t="s">
        <v>474</v>
      </c>
      <c r="N48082" s="39">
        <v>224.96522041243767</v>
      </c>
      <c r="O48082" s="92">
        <v>45141</v>
      </c>
      <c r="P48082" s="92">
        <f t="shared" si="1709"/>
        <v>45123</v>
      </c>
      <c r="Q48082" s="92">
        <f t="shared" si="1710"/>
        <v>45136</v>
      </c>
    </row>
    <row r="48083" spans="1:17" x14ac:dyDescent="0.25">
      <c r="A48083" s="1" t="s">
        <v>809</v>
      </c>
      <c r="B48083" s="35" t="s">
        <v>444</v>
      </c>
      <c r="C48083" s="33">
        <v>25364</v>
      </c>
      <c r="D48083" s="35">
        <v>6703</v>
      </c>
      <c r="E48083" s="35" t="s">
        <v>487</v>
      </c>
      <c r="F48083" s="34">
        <v>1.126455944308018</v>
      </c>
      <c r="H48083" s="35" t="s">
        <v>459</v>
      </c>
      <c r="I48083" s="35">
        <v>162826</v>
      </c>
      <c r="J48083" s="35">
        <v>92</v>
      </c>
      <c r="K48083" s="35">
        <v>5</v>
      </c>
      <c r="L48083" s="36">
        <v>5.434782608695652E-2</v>
      </c>
      <c r="M48083" s="35" t="s">
        <v>474</v>
      </c>
      <c r="N48083" s="39">
        <v>362.71881406718182</v>
      </c>
      <c r="O48083" s="92">
        <v>45141</v>
      </c>
      <c r="P48083" s="92">
        <f t="shared" si="1709"/>
        <v>45123</v>
      </c>
      <c r="Q48083" s="92">
        <f t="shared" si="1710"/>
        <v>45136</v>
      </c>
    </row>
    <row r="48084" spans="1:17" x14ac:dyDescent="0.25">
      <c r="A48084" s="1" t="s">
        <v>808</v>
      </c>
      <c r="B48084" s="35" t="s">
        <v>449</v>
      </c>
      <c r="C48084" s="33">
        <v>5089.9999771100001</v>
      </c>
      <c r="D48084" s="35">
        <v>999</v>
      </c>
      <c r="E48084" s="35">
        <v>0</v>
      </c>
      <c r="F48084" s="34">
        <v>0</v>
      </c>
      <c r="H48084" s="35" t="s">
        <v>459</v>
      </c>
      <c r="I48084" s="35">
        <v>66032</v>
      </c>
      <c r="J48084" s="35">
        <v>31</v>
      </c>
      <c r="K48084" s="35">
        <v>0</v>
      </c>
      <c r="L48084" s="36">
        <v>0</v>
      </c>
      <c r="M48084" s="35" t="s">
        <v>459</v>
      </c>
      <c r="N48084" s="39">
        <v>609.0373308331757</v>
      </c>
      <c r="O48084" s="92">
        <v>45141</v>
      </c>
      <c r="P48084" s="92">
        <f t="shared" si="1709"/>
        <v>45123</v>
      </c>
      <c r="Q48084" s="92">
        <f t="shared" si="1710"/>
        <v>45136</v>
      </c>
    </row>
    <row r="48085" spans="1:17" x14ac:dyDescent="0.25">
      <c r="A48085" s="1" t="s">
        <v>807</v>
      </c>
      <c r="B48085" s="35" t="s">
        <v>454</v>
      </c>
      <c r="C48085" s="33">
        <v>14674</v>
      </c>
      <c r="D48085" s="35">
        <v>3182</v>
      </c>
      <c r="E48085" s="35" t="s">
        <v>487</v>
      </c>
      <c r="F48085" s="34">
        <v>1.9470784088475244</v>
      </c>
      <c r="H48085" s="35" t="s">
        <v>474</v>
      </c>
      <c r="I48085" s="35">
        <v>56953</v>
      </c>
      <c r="J48085" s="35">
        <v>150</v>
      </c>
      <c r="K48085" s="35">
        <v>5</v>
      </c>
      <c r="L48085" s="36">
        <v>3.3333333333333333E-2</v>
      </c>
      <c r="M48085" s="35" t="s">
        <v>474</v>
      </c>
      <c r="N48085" s="39">
        <v>1022.2161646449503</v>
      </c>
      <c r="O48085" s="92">
        <v>45141</v>
      </c>
      <c r="P48085" s="92">
        <f t="shared" si="1709"/>
        <v>45123</v>
      </c>
      <c r="Q48085" s="92">
        <f t="shared" si="1710"/>
        <v>45136</v>
      </c>
    </row>
    <row r="48086" spans="1:17" x14ac:dyDescent="0.25">
      <c r="A48086" s="1" t="s">
        <v>806</v>
      </c>
      <c r="B48086" s="35" t="s">
        <v>452</v>
      </c>
      <c r="C48086" s="33">
        <v>8100.99994659</v>
      </c>
      <c r="D48086" s="35">
        <v>2136</v>
      </c>
      <c r="E48086" s="35" t="s">
        <v>487</v>
      </c>
      <c r="F48086" s="34">
        <v>1.7634507319960733</v>
      </c>
      <c r="H48086" s="35" t="s">
        <v>474</v>
      </c>
      <c r="I48086" s="35">
        <v>32455</v>
      </c>
      <c r="J48086" s="35">
        <v>11</v>
      </c>
      <c r="K48086" s="35">
        <v>2</v>
      </c>
      <c r="L48086" s="36">
        <v>0.18181818181818182</v>
      </c>
      <c r="M48086" s="35" t="s">
        <v>474</v>
      </c>
      <c r="N48086" s="39">
        <v>135.78570636369764</v>
      </c>
      <c r="O48086" s="92">
        <v>45141</v>
      </c>
      <c r="P48086" s="92">
        <f t="shared" si="1709"/>
        <v>45123</v>
      </c>
      <c r="Q48086" s="92">
        <f t="shared" si="1710"/>
        <v>45136</v>
      </c>
    </row>
    <row r="48087" spans="1:17" x14ac:dyDescent="0.25">
      <c r="A48087" s="1" t="s">
        <v>805</v>
      </c>
      <c r="B48087" s="35" t="s">
        <v>441</v>
      </c>
      <c r="C48087" s="33">
        <v>8982.9999656700002</v>
      </c>
      <c r="D48087" s="35">
        <v>2065</v>
      </c>
      <c r="E48087" s="35">
        <v>0</v>
      </c>
      <c r="F48087" s="34">
        <v>0</v>
      </c>
      <c r="H48087" s="35" t="s">
        <v>459</v>
      </c>
      <c r="I48087" s="35">
        <v>35767</v>
      </c>
      <c r="J48087" s="35">
        <v>29</v>
      </c>
      <c r="K48087" s="35">
        <v>0</v>
      </c>
      <c r="L48087" s="36">
        <v>0</v>
      </c>
      <c r="M48087" s="35" t="s">
        <v>459</v>
      </c>
      <c r="N48087" s="39">
        <v>322.83201726403462</v>
      </c>
      <c r="O48087" s="92">
        <v>45141</v>
      </c>
      <c r="P48087" s="92">
        <f t="shared" si="1709"/>
        <v>45123</v>
      </c>
      <c r="Q48087" s="92">
        <f t="shared" si="1710"/>
        <v>45136</v>
      </c>
    </row>
    <row r="48088" spans="1:17" x14ac:dyDescent="0.25">
      <c r="A48088" s="1" t="s">
        <v>804</v>
      </c>
      <c r="B48088" s="35" t="s">
        <v>444</v>
      </c>
      <c r="C48088" s="33">
        <v>5923.0000038099997</v>
      </c>
      <c r="D48088" s="35">
        <v>1080</v>
      </c>
      <c r="E48088" s="35">
        <v>0</v>
      </c>
      <c r="F48088" s="34">
        <v>0</v>
      </c>
      <c r="H48088" s="35" t="s">
        <v>455</v>
      </c>
      <c r="I48088" s="35">
        <v>32759</v>
      </c>
      <c r="J48088" s="35">
        <v>12</v>
      </c>
      <c r="K48088" s="35">
        <v>0</v>
      </c>
      <c r="L48088" s="36">
        <v>0</v>
      </c>
      <c r="M48088" s="35" t="s">
        <v>455</v>
      </c>
      <c r="N48088" s="39">
        <v>202.6000336363488</v>
      </c>
      <c r="O48088" s="92">
        <v>45141</v>
      </c>
      <c r="P48088" s="92">
        <f t="shared" si="1709"/>
        <v>45123</v>
      </c>
      <c r="Q48088" s="92">
        <f t="shared" si="1710"/>
        <v>45136</v>
      </c>
    </row>
    <row r="48089" spans="1:17" x14ac:dyDescent="0.25">
      <c r="A48089" s="1" t="s">
        <v>803</v>
      </c>
      <c r="B48089" s="35" t="s">
        <v>446</v>
      </c>
      <c r="C48089" s="33">
        <v>32617</v>
      </c>
      <c r="D48089" s="35">
        <v>11196</v>
      </c>
      <c r="E48089" s="35">
        <v>16</v>
      </c>
      <c r="F48089" s="34">
        <v>3.5038695859740114</v>
      </c>
      <c r="H48089" s="35" t="s">
        <v>474</v>
      </c>
      <c r="I48089" s="35">
        <v>156210</v>
      </c>
      <c r="J48089" s="35">
        <v>83</v>
      </c>
      <c r="K48089" s="35">
        <v>16</v>
      </c>
      <c r="L48089" s="36">
        <v>0.19277108433734941</v>
      </c>
      <c r="M48089" s="35" t="s">
        <v>474</v>
      </c>
      <c r="N48089" s="39">
        <v>254.46852868136247</v>
      </c>
      <c r="O48089" s="92">
        <v>45141</v>
      </c>
      <c r="P48089" s="92">
        <f t="shared" si="1709"/>
        <v>45123</v>
      </c>
      <c r="Q48089" s="92">
        <f t="shared" si="1710"/>
        <v>45136</v>
      </c>
    </row>
    <row r="48090" spans="1:17" x14ac:dyDescent="0.25">
      <c r="A48090" s="1" t="s">
        <v>802</v>
      </c>
      <c r="B48090" s="35" t="s">
        <v>441</v>
      </c>
      <c r="C48090" s="33">
        <v>11920.999984739999</v>
      </c>
      <c r="D48090" s="35">
        <v>3233</v>
      </c>
      <c r="E48090" s="35">
        <v>5</v>
      </c>
      <c r="F48090" s="34">
        <v>2.9959135777202719</v>
      </c>
      <c r="H48090" s="35" t="s">
        <v>474</v>
      </c>
      <c r="I48090" s="35">
        <v>88153</v>
      </c>
      <c r="J48090" s="35">
        <v>27</v>
      </c>
      <c r="K48090" s="35">
        <v>5</v>
      </c>
      <c r="L48090" s="36">
        <v>0.18518518518518517</v>
      </c>
      <c r="M48090" s="35" t="s">
        <v>474</v>
      </c>
      <c r="N48090" s="39">
        <v>226.49106647565253</v>
      </c>
      <c r="O48090" s="92">
        <v>45141</v>
      </c>
      <c r="P48090" s="92">
        <f t="shared" si="1709"/>
        <v>45123</v>
      </c>
      <c r="Q48090" s="92">
        <f t="shared" si="1710"/>
        <v>45136</v>
      </c>
    </row>
    <row r="48091" spans="1:17" x14ac:dyDescent="0.25">
      <c r="A48091" s="1" t="s">
        <v>801</v>
      </c>
      <c r="B48091" s="35" t="s">
        <v>446</v>
      </c>
      <c r="C48091" s="33">
        <v>3358.00001621</v>
      </c>
      <c r="D48091" s="35">
        <v>653</v>
      </c>
      <c r="E48091" s="35" t="s">
        <v>487</v>
      </c>
      <c r="F48091" s="34">
        <v>2.1271164706303112</v>
      </c>
      <c r="H48091" s="35" t="s">
        <v>474</v>
      </c>
      <c r="I48091" s="35">
        <v>11319</v>
      </c>
      <c r="J48091" s="35">
        <v>5</v>
      </c>
      <c r="K48091" s="35">
        <v>1</v>
      </c>
      <c r="L48091" s="36">
        <v>0.2</v>
      </c>
      <c r="M48091" s="35" t="s">
        <v>474</v>
      </c>
      <c r="N48091" s="39">
        <v>148.89815294412179</v>
      </c>
      <c r="O48091" s="92">
        <v>45141</v>
      </c>
      <c r="P48091" s="92">
        <f t="shared" si="1709"/>
        <v>45123</v>
      </c>
      <c r="Q48091" s="92">
        <f t="shared" si="1710"/>
        <v>45136</v>
      </c>
    </row>
    <row r="48092" spans="1:17" x14ac:dyDescent="0.25">
      <c r="A48092" s="1" t="s">
        <v>800</v>
      </c>
      <c r="B48092" s="35" t="s">
        <v>443</v>
      </c>
      <c r="C48092" s="33">
        <v>16090.000015260001</v>
      </c>
      <c r="D48092" s="35">
        <v>3411</v>
      </c>
      <c r="E48092" s="35">
        <v>0</v>
      </c>
      <c r="F48092" s="34">
        <v>0</v>
      </c>
      <c r="H48092" s="35" t="s">
        <v>459</v>
      </c>
      <c r="I48092" s="35">
        <v>70881</v>
      </c>
      <c r="J48092" s="35">
        <v>46</v>
      </c>
      <c r="K48092" s="35">
        <v>0</v>
      </c>
      <c r="L48092" s="36">
        <v>0</v>
      </c>
      <c r="M48092" s="35" t="s">
        <v>459</v>
      </c>
      <c r="N48092" s="39">
        <v>285.89185802593471</v>
      </c>
      <c r="O48092" s="92">
        <v>45141</v>
      </c>
      <c r="P48092" s="92">
        <f t="shared" si="1709"/>
        <v>45123</v>
      </c>
      <c r="Q48092" s="92">
        <f t="shared" si="1710"/>
        <v>45136</v>
      </c>
    </row>
    <row r="48093" spans="1:17" x14ac:dyDescent="0.25">
      <c r="A48093" s="1" t="s">
        <v>799</v>
      </c>
      <c r="B48093" s="35" t="s">
        <v>443</v>
      </c>
      <c r="C48093" s="33">
        <v>14440.00006866</v>
      </c>
      <c r="D48093" s="35">
        <v>3800</v>
      </c>
      <c r="E48093" s="35" t="s">
        <v>487</v>
      </c>
      <c r="F48093" s="34">
        <v>0.49465769452174141</v>
      </c>
      <c r="H48093" s="35" t="s">
        <v>455</v>
      </c>
      <c r="I48093" s="35">
        <v>62782</v>
      </c>
      <c r="J48093" s="35">
        <v>23</v>
      </c>
      <c r="K48093" s="35">
        <v>1</v>
      </c>
      <c r="L48093" s="36">
        <v>4.3478260869565216E-2</v>
      </c>
      <c r="M48093" s="35" t="s">
        <v>455</v>
      </c>
      <c r="N48093" s="39">
        <v>159.27977763600072</v>
      </c>
      <c r="O48093" s="92">
        <v>45141</v>
      </c>
      <c r="P48093" s="92">
        <f t="shared" si="1709"/>
        <v>45123</v>
      </c>
      <c r="Q48093" s="92">
        <f t="shared" si="1710"/>
        <v>45136</v>
      </c>
    </row>
    <row r="48094" spans="1:17" x14ac:dyDescent="0.25">
      <c r="A48094" s="1" t="s">
        <v>798</v>
      </c>
      <c r="B48094" s="35" t="s">
        <v>441</v>
      </c>
      <c r="C48094" s="33">
        <v>2223.9999980900002</v>
      </c>
      <c r="D48094" s="35">
        <v>583</v>
      </c>
      <c r="E48094" s="35">
        <v>0</v>
      </c>
      <c r="F48094" s="34">
        <v>0</v>
      </c>
      <c r="H48094" s="35" t="s">
        <v>455</v>
      </c>
      <c r="I48094" s="35">
        <v>8892</v>
      </c>
      <c r="J48094" s="35">
        <v>5</v>
      </c>
      <c r="K48094" s="35">
        <v>0</v>
      </c>
      <c r="L48094" s="36">
        <v>0</v>
      </c>
      <c r="M48094" s="35" t="s">
        <v>455</v>
      </c>
      <c r="N48094" s="39">
        <v>224.82014407797053</v>
      </c>
      <c r="O48094" s="92">
        <v>45141</v>
      </c>
      <c r="P48094" s="92">
        <f t="shared" si="1709"/>
        <v>45123</v>
      </c>
      <c r="Q48094" s="92">
        <f t="shared" si="1710"/>
        <v>45136</v>
      </c>
    </row>
    <row r="48095" spans="1:17" x14ac:dyDescent="0.25">
      <c r="A48095" s="1" t="s">
        <v>797</v>
      </c>
      <c r="B48095" s="35" t="s">
        <v>448</v>
      </c>
      <c r="C48095" s="33">
        <v>16429.999908450001</v>
      </c>
      <c r="D48095" s="35">
        <v>5307</v>
      </c>
      <c r="E48095" s="35">
        <v>0</v>
      </c>
      <c r="F48095" s="34">
        <v>0</v>
      </c>
      <c r="H48095" s="35" t="s">
        <v>455</v>
      </c>
      <c r="I48095" s="35">
        <v>91969</v>
      </c>
      <c r="J48095" s="35">
        <v>123</v>
      </c>
      <c r="K48095" s="35">
        <v>0</v>
      </c>
      <c r="L48095" s="36">
        <v>0</v>
      </c>
      <c r="M48095" s="35" t="s">
        <v>455</v>
      </c>
      <c r="N48095" s="39">
        <v>748.6305580363437</v>
      </c>
      <c r="O48095" s="92">
        <v>45141</v>
      </c>
      <c r="P48095" s="92">
        <f t="shared" si="1709"/>
        <v>45123</v>
      </c>
      <c r="Q48095" s="92">
        <f t="shared" si="1710"/>
        <v>45136</v>
      </c>
    </row>
    <row r="48096" spans="1:17" x14ac:dyDescent="0.25">
      <c r="A48096" s="1" t="s">
        <v>796</v>
      </c>
      <c r="B48096" s="35" t="s">
        <v>454</v>
      </c>
      <c r="C48096" s="33">
        <v>5751.9999771100001</v>
      </c>
      <c r="D48096" s="35">
        <v>727</v>
      </c>
      <c r="E48096" s="35">
        <v>5</v>
      </c>
      <c r="F48096" s="34">
        <v>6.2090204896401575</v>
      </c>
      <c r="H48096" s="35" t="s">
        <v>459</v>
      </c>
      <c r="I48096" s="35">
        <v>15585</v>
      </c>
      <c r="J48096" s="35">
        <v>46</v>
      </c>
      <c r="K48096" s="35">
        <v>10</v>
      </c>
      <c r="L48096" s="36">
        <v>0.21739130434782608</v>
      </c>
      <c r="M48096" s="35" t="s">
        <v>474</v>
      </c>
      <c r="N48096" s="39">
        <v>799.72183906565249</v>
      </c>
      <c r="O48096" s="92">
        <v>45141</v>
      </c>
      <c r="P48096" s="92">
        <f t="shared" si="1709"/>
        <v>45123</v>
      </c>
      <c r="Q48096" s="92">
        <f t="shared" si="1710"/>
        <v>45136</v>
      </c>
    </row>
    <row r="48097" spans="1:17" x14ac:dyDescent="0.25">
      <c r="A48097" s="1" t="s">
        <v>795</v>
      </c>
      <c r="B48097" s="35" t="s">
        <v>447</v>
      </c>
      <c r="C48097" s="33">
        <v>16211.000167849999</v>
      </c>
      <c r="D48097" s="35">
        <v>4492</v>
      </c>
      <c r="E48097" s="35" t="s">
        <v>487</v>
      </c>
      <c r="F48097" s="34">
        <v>1.3218537540372757</v>
      </c>
      <c r="H48097" s="35" t="s">
        <v>474</v>
      </c>
      <c r="I48097" s="35">
        <v>141057</v>
      </c>
      <c r="J48097" s="35">
        <v>81</v>
      </c>
      <c r="K48097" s="35">
        <v>3</v>
      </c>
      <c r="L48097" s="36">
        <v>3.7037037037037035E-2</v>
      </c>
      <c r="M48097" s="35" t="s">
        <v>474</v>
      </c>
      <c r="N48097" s="39">
        <v>499.66071902609025</v>
      </c>
      <c r="O48097" s="92">
        <v>45141</v>
      </c>
      <c r="P48097" s="92">
        <f t="shared" si="1709"/>
        <v>45123</v>
      </c>
      <c r="Q48097" s="92">
        <f t="shared" si="1710"/>
        <v>45136</v>
      </c>
    </row>
    <row r="48098" spans="1:17" x14ac:dyDescent="0.25">
      <c r="A48098" s="1" t="s">
        <v>794</v>
      </c>
      <c r="B48098" s="35" t="s">
        <v>452</v>
      </c>
      <c r="C48098" s="33">
        <v>25057.999969479999</v>
      </c>
      <c r="D48098" s="35">
        <v>6391</v>
      </c>
      <c r="E48098" s="35">
        <v>5</v>
      </c>
      <c r="F48098" s="34">
        <v>1.4252648159384147</v>
      </c>
      <c r="H48098" s="35" t="s">
        <v>455</v>
      </c>
      <c r="I48098" s="35">
        <v>221566</v>
      </c>
      <c r="J48098" s="35">
        <v>43</v>
      </c>
      <c r="K48098" s="35">
        <v>5</v>
      </c>
      <c r="L48098" s="36">
        <v>0.11627906976744186</v>
      </c>
      <c r="M48098" s="35" t="s">
        <v>455</v>
      </c>
      <c r="N48098" s="39">
        <v>171.60188383898515</v>
      </c>
      <c r="O48098" s="92">
        <v>45141</v>
      </c>
      <c r="P48098" s="92">
        <f t="shared" si="1709"/>
        <v>45123</v>
      </c>
      <c r="Q48098" s="92">
        <f t="shared" si="1710"/>
        <v>45136</v>
      </c>
    </row>
    <row r="48099" spans="1:17" x14ac:dyDescent="0.25">
      <c r="A48099" s="1" t="s">
        <v>793</v>
      </c>
      <c r="B48099" s="35" t="s">
        <v>451</v>
      </c>
      <c r="C48099" s="33">
        <v>5168.0000152599996</v>
      </c>
      <c r="D48099" s="35">
        <v>1303</v>
      </c>
      <c r="E48099" s="35" t="s">
        <v>487</v>
      </c>
      <c r="F48099" s="34">
        <v>2.764263592014633</v>
      </c>
      <c r="H48099" s="35" t="s">
        <v>474</v>
      </c>
      <c r="I48099" s="35">
        <v>26220</v>
      </c>
      <c r="J48099" s="35">
        <v>27</v>
      </c>
      <c r="K48099" s="35">
        <v>2</v>
      </c>
      <c r="L48099" s="36">
        <v>7.407407407407407E-2</v>
      </c>
      <c r="M48099" s="35" t="s">
        <v>474</v>
      </c>
      <c r="N48099" s="39">
        <v>522.44581889076562</v>
      </c>
      <c r="O48099" s="92">
        <v>45141</v>
      </c>
      <c r="P48099" s="92">
        <f t="shared" si="1709"/>
        <v>45123</v>
      </c>
      <c r="Q48099" s="92">
        <f t="shared" si="1710"/>
        <v>45136</v>
      </c>
    </row>
    <row r="48100" spans="1:17" x14ac:dyDescent="0.25">
      <c r="A48100" s="1" t="s">
        <v>792</v>
      </c>
      <c r="B48100" s="35" t="s">
        <v>453</v>
      </c>
      <c r="C48100" s="33">
        <v>1371.99999142</v>
      </c>
      <c r="D48100" s="35">
        <v>144</v>
      </c>
      <c r="E48100" s="35">
        <v>0</v>
      </c>
      <c r="F48100" s="34">
        <v>0</v>
      </c>
      <c r="H48100" s="35" t="s">
        <v>459</v>
      </c>
      <c r="I48100" s="35">
        <v>3719</v>
      </c>
      <c r="J48100" s="35">
        <v>3</v>
      </c>
      <c r="K48100" s="35">
        <v>0</v>
      </c>
      <c r="L48100" s="36">
        <v>0</v>
      </c>
      <c r="M48100" s="35" t="s">
        <v>459</v>
      </c>
      <c r="N48100" s="39">
        <v>218.65889349569483</v>
      </c>
      <c r="O48100" s="92">
        <v>45141</v>
      </c>
      <c r="P48100" s="92">
        <f t="shared" si="1709"/>
        <v>45123</v>
      </c>
      <c r="Q48100" s="92">
        <f t="shared" si="1710"/>
        <v>45136</v>
      </c>
    </row>
    <row r="48101" spans="1:17" x14ac:dyDescent="0.25">
      <c r="A48101" s="1" t="s">
        <v>791</v>
      </c>
      <c r="B48101" s="35" t="s">
        <v>449</v>
      </c>
      <c r="C48101" s="33">
        <v>1665.00000286</v>
      </c>
      <c r="D48101" s="35">
        <v>394</v>
      </c>
      <c r="E48101" s="35" t="s">
        <v>487</v>
      </c>
      <c r="F48101" s="34">
        <v>8.580008565270548</v>
      </c>
      <c r="H48101" s="35" t="s">
        <v>474</v>
      </c>
      <c r="I48101" s="35">
        <v>9288</v>
      </c>
      <c r="J48101" s="35">
        <v>15</v>
      </c>
      <c r="K48101" s="35">
        <v>2</v>
      </c>
      <c r="L48101" s="36">
        <v>0.13333333333333333</v>
      </c>
      <c r="M48101" s="35" t="s">
        <v>474</v>
      </c>
      <c r="N48101" s="39">
        <v>900.90089935340745</v>
      </c>
      <c r="O48101" s="92">
        <v>45141</v>
      </c>
      <c r="P48101" s="92">
        <f t="shared" si="1709"/>
        <v>45123</v>
      </c>
      <c r="Q48101" s="92">
        <f t="shared" si="1710"/>
        <v>45136</v>
      </c>
    </row>
    <row r="48102" spans="1:17" x14ac:dyDescent="0.25">
      <c r="A48102" s="1" t="s">
        <v>450</v>
      </c>
      <c r="B48102" s="35" t="s">
        <v>450</v>
      </c>
      <c r="C48102" s="33">
        <v>3675.0000343299998</v>
      </c>
      <c r="D48102" s="35">
        <v>727</v>
      </c>
      <c r="E48102" s="35">
        <v>0</v>
      </c>
      <c r="F48102" s="34">
        <v>0</v>
      </c>
      <c r="H48102" s="35" t="s">
        <v>455</v>
      </c>
      <c r="I48102" s="35">
        <v>16039</v>
      </c>
      <c r="J48102" s="35">
        <v>6</v>
      </c>
      <c r="K48102" s="35">
        <v>0</v>
      </c>
      <c r="L48102" s="36">
        <v>0</v>
      </c>
      <c r="M48102" s="35" t="s">
        <v>455</v>
      </c>
      <c r="N48102" s="39">
        <v>163.26530459730668</v>
      </c>
      <c r="O48102" s="92">
        <v>45141</v>
      </c>
      <c r="P48102" s="92">
        <f t="shared" si="1709"/>
        <v>45123</v>
      </c>
      <c r="Q48102" s="92">
        <f t="shared" si="1710"/>
        <v>45136</v>
      </c>
    </row>
    <row r="48103" spans="1:17" x14ac:dyDescent="0.25">
      <c r="A48103" s="1" t="s">
        <v>790</v>
      </c>
      <c r="B48103" s="35" t="s">
        <v>446</v>
      </c>
      <c r="C48103" s="33">
        <v>49074.999801639999</v>
      </c>
      <c r="D48103" s="35">
        <v>19522</v>
      </c>
      <c r="E48103" s="35">
        <v>18</v>
      </c>
      <c r="F48103" s="34">
        <v>2.6198966702213196</v>
      </c>
      <c r="H48103" s="35" t="s">
        <v>474</v>
      </c>
      <c r="I48103" s="35">
        <v>303443</v>
      </c>
      <c r="J48103" s="35">
        <v>271</v>
      </c>
      <c r="K48103" s="35">
        <v>20</v>
      </c>
      <c r="L48103" s="36">
        <v>7.3800738007380073E-2</v>
      </c>
      <c r="M48103" s="35" t="s">
        <v>474</v>
      </c>
      <c r="N48103" s="39">
        <v>552.21599815664933</v>
      </c>
      <c r="O48103" s="92">
        <v>45141</v>
      </c>
      <c r="P48103" s="92">
        <f t="shared" si="1709"/>
        <v>45123</v>
      </c>
      <c r="Q48103" s="92">
        <f t="shared" si="1710"/>
        <v>45136</v>
      </c>
    </row>
    <row r="48104" spans="1:17" x14ac:dyDescent="0.25">
      <c r="A48104" s="1" t="s">
        <v>789</v>
      </c>
      <c r="B48104" s="35" t="s">
        <v>452</v>
      </c>
      <c r="C48104" s="33">
        <v>15924.000030519999</v>
      </c>
      <c r="D48104" s="35">
        <v>5402</v>
      </c>
      <c r="E48104" s="35" t="s">
        <v>487</v>
      </c>
      <c r="F48104" s="34">
        <v>1.3456776807021698</v>
      </c>
      <c r="H48104" s="35" t="s">
        <v>455</v>
      </c>
      <c r="I48104" s="35">
        <v>89312</v>
      </c>
      <c r="J48104" s="35">
        <v>30</v>
      </c>
      <c r="K48104" s="35">
        <v>3</v>
      </c>
      <c r="L48104" s="36">
        <v>0.1</v>
      </c>
      <c r="M48104" s="35" t="s">
        <v>455</v>
      </c>
      <c r="N48104" s="39">
        <v>188.39487529830373</v>
      </c>
      <c r="O48104" s="92">
        <v>45141</v>
      </c>
      <c r="P48104" s="92">
        <f t="shared" si="1709"/>
        <v>45123</v>
      </c>
      <c r="Q48104" s="92">
        <f t="shared" si="1710"/>
        <v>45136</v>
      </c>
    </row>
    <row r="48105" spans="1:17" x14ac:dyDescent="0.25">
      <c r="A48105" s="1" t="s">
        <v>788</v>
      </c>
      <c r="B48105" s="35" t="s">
        <v>452</v>
      </c>
      <c r="C48105" s="33">
        <v>94000</v>
      </c>
      <c r="D48105" s="35">
        <v>35238</v>
      </c>
      <c r="E48105" s="35">
        <v>20</v>
      </c>
      <c r="F48105" s="34">
        <v>1.519756838905775</v>
      </c>
      <c r="H48105" s="35" t="s">
        <v>474</v>
      </c>
      <c r="I48105" s="35">
        <v>481904</v>
      </c>
      <c r="J48105" s="35">
        <v>205</v>
      </c>
      <c r="K48105" s="35">
        <v>22</v>
      </c>
      <c r="L48105" s="36">
        <v>0.10731707317073171</v>
      </c>
      <c r="M48105" s="35" t="s">
        <v>474</v>
      </c>
      <c r="N48105" s="39">
        <v>218.08510638297872</v>
      </c>
      <c r="O48105" s="92">
        <v>45141</v>
      </c>
      <c r="P48105" s="92">
        <f t="shared" si="1709"/>
        <v>45123</v>
      </c>
      <c r="Q48105" s="92">
        <f t="shared" si="1710"/>
        <v>45136</v>
      </c>
    </row>
    <row r="48106" spans="1:17" x14ac:dyDescent="0.25">
      <c r="A48106" s="1" t="s">
        <v>787</v>
      </c>
      <c r="B48106" s="35" t="s">
        <v>454</v>
      </c>
      <c r="C48106" s="33">
        <v>32517.00012207</v>
      </c>
      <c r="D48106" s="35">
        <v>6526</v>
      </c>
      <c r="E48106" s="35">
        <v>17</v>
      </c>
      <c r="F48106" s="34">
        <v>3.7343103906487114</v>
      </c>
      <c r="H48106" s="35" t="s">
        <v>474</v>
      </c>
      <c r="I48106" s="35">
        <v>150904</v>
      </c>
      <c r="J48106" s="35">
        <v>298</v>
      </c>
      <c r="K48106" s="35">
        <v>23</v>
      </c>
      <c r="L48106" s="36">
        <v>7.7181208053691275E-2</v>
      </c>
      <c r="M48106" s="35" t="s">
        <v>474</v>
      </c>
      <c r="N48106" s="39">
        <v>916.44370292861322</v>
      </c>
      <c r="O48106" s="92">
        <v>45141</v>
      </c>
      <c r="P48106" s="92">
        <f t="shared" si="1709"/>
        <v>45123</v>
      </c>
      <c r="Q48106" s="92">
        <f t="shared" si="1710"/>
        <v>45136</v>
      </c>
    </row>
    <row r="48107" spans="1:17" x14ac:dyDescent="0.25">
      <c r="A48107" s="1" t="s">
        <v>786</v>
      </c>
      <c r="B48107" s="35" t="s">
        <v>441</v>
      </c>
      <c r="C48107" s="33">
        <v>41946.000350950002</v>
      </c>
      <c r="D48107" s="35">
        <v>13632</v>
      </c>
      <c r="E48107" s="35">
        <v>7</v>
      </c>
      <c r="F48107" s="34">
        <v>1.1920087632113796</v>
      </c>
      <c r="H48107" s="35" t="s">
        <v>455</v>
      </c>
      <c r="I48107" s="35">
        <v>217248</v>
      </c>
      <c r="J48107" s="35">
        <v>140</v>
      </c>
      <c r="K48107" s="35">
        <v>8</v>
      </c>
      <c r="L48107" s="36">
        <v>5.7142857142857141E-2</v>
      </c>
      <c r="M48107" s="35" t="s">
        <v>455</v>
      </c>
      <c r="N48107" s="39">
        <v>333.76245369918627</v>
      </c>
      <c r="O48107" s="92">
        <v>45141</v>
      </c>
      <c r="P48107" s="92">
        <f t="shared" si="1709"/>
        <v>45123</v>
      </c>
      <c r="Q48107" s="92">
        <f t="shared" si="1710"/>
        <v>45136</v>
      </c>
    </row>
    <row r="48108" spans="1:17" x14ac:dyDescent="0.25">
      <c r="A48108" s="1" t="s">
        <v>785</v>
      </c>
      <c r="B48108" s="35" t="s">
        <v>453</v>
      </c>
      <c r="C48108" s="33">
        <v>693.99999475000004</v>
      </c>
      <c r="D48108" s="35">
        <v>137</v>
      </c>
      <c r="E48108" s="35">
        <v>0</v>
      </c>
      <c r="F48108" s="34">
        <v>0</v>
      </c>
      <c r="H48108" s="35" t="s">
        <v>459</v>
      </c>
      <c r="I48108" s="35">
        <v>2288</v>
      </c>
      <c r="J48108" s="35">
        <v>6</v>
      </c>
      <c r="K48108" s="35">
        <v>0</v>
      </c>
      <c r="L48108" s="36">
        <v>0</v>
      </c>
      <c r="M48108" s="35" t="s">
        <v>459</v>
      </c>
      <c r="N48108" s="39">
        <v>864.55332066124618</v>
      </c>
      <c r="O48108" s="92">
        <v>45141</v>
      </c>
      <c r="P48108" s="92">
        <f t="shared" si="1709"/>
        <v>45123</v>
      </c>
      <c r="Q48108" s="92">
        <f t="shared" si="1710"/>
        <v>45136</v>
      </c>
    </row>
    <row r="48109" spans="1:17" x14ac:dyDescent="0.25">
      <c r="A48109" s="1" t="s">
        <v>784</v>
      </c>
      <c r="B48109" s="35" t="s">
        <v>444</v>
      </c>
      <c r="C48109" s="33">
        <v>18618.000106809999</v>
      </c>
      <c r="D48109" s="35">
        <v>4461</v>
      </c>
      <c r="E48109" s="35" t="s">
        <v>487</v>
      </c>
      <c r="F48109" s="34">
        <v>1.1509598939540984</v>
      </c>
      <c r="H48109" s="35" t="s">
        <v>474</v>
      </c>
      <c r="I48109" s="35">
        <v>101081</v>
      </c>
      <c r="J48109" s="35">
        <v>57</v>
      </c>
      <c r="K48109" s="35">
        <v>3</v>
      </c>
      <c r="L48109" s="36">
        <v>5.2631578947368418E-2</v>
      </c>
      <c r="M48109" s="35" t="s">
        <v>474</v>
      </c>
      <c r="N48109" s="39">
        <v>306.15533179179016</v>
      </c>
      <c r="O48109" s="92">
        <v>45141</v>
      </c>
      <c r="P48109" s="92">
        <f t="shared" si="1709"/>
        <v>45123</v>
      </c>
      <c r="Q48109" s="92">
        <f t="shared" si="1710"/>
        <v>45136</v>
      </c>
    </row>
    <row r="48110" spans="1:17" x14ac:dyDescent="0.25">
      <c r="A48110" s="1" t="s">
        <v>783</v>
      </c>
      <c r="B48110" s="35" t="s">
        <v>446</v>
      </c>
      <c r="C48110" s="33">
        <v>72361.999694819999</v>
      </c>
      <c r="D48110" s="35">
        <v>23164</v>
      </c>
      <c r="E48110" s="35">
        <v>11</v>
      </c>
      <c r="F48110" s="34">
        <v>1.0858106313091989</v>
      </c>
      <c r="H48110" s="35" t="s">
        <v>455</v>
      </c>
      <c r="I48110" s="35">
        <v>470127</v>
      </c>
      <c r="J48110" s="35">
        <v>222</v>
      </c>
      <c r="K48110" s="35">
        <v>11</v>
      </c>
      <c r="L48110" s="36">
        <v>4.954954954954955E-2</v>
      </c>
      <c r="M48110" s="35" t="s">
        <v>455</v>
      </c>
      <c r="N48110" s="39">
        <v>306.79085837354461</v>
      </c>
      <c r="O48110" s="92">
        <v>45141</v>
      </c>
      <c r="P48110" s="92">
        <f t="shared" si="1709"/>
        <v>45123</v>
      </c>
      <c r="Q48110" s="92">
        <f t="shared" si="1710"/>
        <v>45136</v>
      </c>
    </row>
    <row r="48111" spans="1:17" x14ac:dyDescent="0.25">
      <c r="A48111" s="1" t="s">
        <v>449</v>
      </c>
      <c r="B48111" s="35" t="s">
        <v>444</v>
      </c>
      <c r="C48111" s="33">
        <v>33260.999954220002</v>
      </c>
      <c r="D48111" s="35">
        <v>7262</v>
      </c>
      <c r="E48111" s="35">
        <v>5</v>
      </c>
      <c r="F48111" s="34">
        <v>1.0737586291284802</v>
      </c>
      <c r="H48111" s="35" t="s">
        <v>455</v>
      </c>
      <c r="I48111" s="35">
        <v>184842</v>
      </c>
      <c r="J48111" s="35">
        <v>111</v>
      </c>
      <c r="K48111" s="35">
        <v>5</v>
      </c>
      <c r="L48111" s="36">
        <v>4.5045045045045043E-2</v>
      </c>
      <c r="M48111" s="35" t="s">
        <v>455</v>
      </c>
      <c r="N48111" s="39">
        <v>333.72418193313166</v>
      </c>
      <c r="O48111" s="92">
        <v>45141</v>
      </c>
      <c r="P48111" s="92">
        <f t="shared" si="1709"/>
        <v>45123</v>
      </c>
      <c r="Q48111" s="92">
        <f t="shared" si="1710"/>
        <v>45136</v>
      </c>
    </row>
    <row r="48112" spans="1:17" x14ac:dyDescent="0.25">
      <c r="A48112" s="1" t="s">
        <v>782</v>
      </c>
      <c r="B48112" s="35" t="s">
        <v>452</v>
      </c>
      <c r="C48112" s="33">
        <v>9205.9999961899994</v>
      </c>
      <c r="D48112" s="35">
        <v>2845</v>
      </c>
      <c r="E48112" s="35" t="s">
        <v>487</v>
      </c>
      <c r="F48112" s="34">
        <v>0.77589149965384419</v>
      </c>
      <c r="H48112" s="35" t="s">
        <v>459</v>
      </c>
      <c r="I48112" s="35">
        <v>40063</v>
      </c>
      <c r="J48112" s="35">
        <v>19</v>
      </c>
      <c r="K48112" s="35">
        <v>1</v>
      </c>
      <c r="L48112" s="36">
        <v>5.2631578947368418E-2</v>
      </c>
      <c r="M48112" s="35" t="s">
        <v>455</v>
      </c>
      <c r="N48112" s="39">
        <v>206.38713890792255</v>
      </c>
      <c r="O48112" s="92">
        <v>45141</v>
      </c>
      <c r="P48112" s="92">
        <f t="shared" si="1709"/>
        <v>45123</v>
      </c>
      <c r="Q48112" s="92">
        <f t="shared" si="1710"/>
        <v>45136</v>
      </c>
    </row>
    <row r="48113" spans="1:17" x14ac:dyDescent="0.25">
      <c r="A48113" s="1" t="s">
        <v>781</v>
      </c>
      <c r="B48113" s="35" t="s">
        <v>441</v>
      </c>
      <c r="C48113" s="33">
        <v>21287.000030520001</v>
      </c>
      <c r="D48113" s="35">
        <v>6991</v>
      </c>
      <c r="E48113" s="35">
        <v>5</v>
      </c>
      <c r="F48113" s="34">
        <v>1.6777510059228991</v>
      </c>
      <c r="H48113" s="35" t="s">
        <v>474</v>
      </c>
      <c r="I48113" s="35">
        <v>104589</v>
      </c>
      <c r="J48113" s="35">
        <v>51</v>
      </c>
      <c r="K48113" s="35">
        <v>5</v>
      </c>
      <c r="L48113" s="36">
        <v>9.8039215686274508E-2</v>
      </c>
      <c r="M48113" s="35" t="s">
        <v>474</v>
      </c>
      <c r="N48113" s="39">
        <v>239.58284364578998</v>
      </c>
      <c r="O48113" s="92">
        <v>45141</v>
      </c>
      <c r="P48113" s="92">
        <f t="shared" si="1709"/>
        <v>45123</v>
      </c>
      <c r="Q48113" s="92">
        <f t="shared" si="1710"/>
        <v>45136</v>
      </c>
    </row>
    <row r="48114" spans="1:17" x14ac:dyDescent="0.25">
      <c r="A48114" s="1" t="s">
        <v>780</v>
      </c>
      <c r="B48114" s="35" t="s">
        <v>450</v>
      </c>
      <c r="C48114" s="33">
        <v>8470.0000076300003</v>
      </c>
      <c r="D48114" s="35">
        <v>1897</v>
      </c>
      <c r="E48114" s="35" t="s">
        <v>487</v>
      </c>
      <c r="F48114" s="34">
        <v>3.3732501234581669</v>
      </c>
      <c r="H48114" s="35" t="s">
        <v>459</v>
      </c>
      <c r="I48114" s="35">
        <v>38143</v>
      </c>
      <c r="J48114" s="35">
        <v>27</v>
      </c>
      <c r="K48114" s="35">
        <v>4</v>
      </c>
      <c r="L48114" s="36">
        <v>0.14814814814814814</v>
      </c>
      <c r="M48114" s="35" t="s">
        <v>474</v>
      </c>
      <c r="N48114" s="39">
        <v>318.77213666679671</v>
      </c>
      <c r="O48114" s="92">
        <v>45141</v>
      </c>
      <c r="P48114" s="92">
        <f t="shared" si="1709"/>
        <v>45123</v>
      </c>
      <c r="Q48114" s="92">
        <f t="shared" si="1710"/>
        <v>45136</v>
      </c>
    </row>
    <row r="48115" spans="1:17" x14ac:dyDescent="0.25">
      <c r="A48115" s="1" t="s">
        <v>779</v>
      </c>
      <c r="B48115" s="35" t="s">
        <v>449</v>
      </c>
      <c r="C48115" s="33">
        <v>1551.0000128700001</v>
      </c>
      <c r="D48115" s="35">
        <v>319</v>
      </c>
      <c r="E48115" s="35">
        <v>0</v>
      </c>
      <c r="F48115" s="34">
        <v>0</v>
      </c>
      <c r="H48115" s="35" t="s">
        <v>459</v>
      </c>
      <c r="I48115" s="35">
        <v>10978</v>
      </c>
      <c r="J48115" s="35">
        <v>9</v>
      </c>
      <c r="K48115" s="35">
        <v>0</v>
      </c>
      <c r="L48115" s="36">
        <v>0</v>
      </c>
      <c r="M48115" s="35" t="s">
        <v>459</v>
      </c>
      <c r="N48115" s="39">
        <v>580.27078822173758</v>
      </c>
      <c r="O48115" s="92">
        <v>45141</v>
      </c>
      <c r="P48115" s="92">
        <f t="shared" si="1709"/>
        <v>45123</v>
      </c>
      <c r="Q48115" s="92">
        <f t="shared" si="1710"/>
        <v>45136</v>
      </c>
    </row>
    <row r="48116" spans="1:17" x14ac:dyDescent="0.25">
      <c r="A48116" s="1" t="s">
        <v>778</v>
      </c>
      <c r="B48116" s="35" t="s">
        <v>450</v>
      </c>
      <c r="C48116" s="33">
        <v>29728.999755860001</v>
      </c>
      <c r="D48116" s="35">
        <v>7091</v>
      </c>
      <c r="E48116" s="35">
        <v>5</v>
      </c>
      <c r="F48116" s="34">
        <v>1.2013281983106723</v>
      </c>
      <c r="H48116" s="35" t="s">
        <v>474</v>
      </c>
      <c r="I48116" s="35">
        <v>130427</v>
      </c>
      <c r="J48116" s="35">
        <v>133</v>
      </c>
      <c r="K48116" s="35">
        <v>5</v>
      </c>
      <c r="L48116" s="36">
        <v>3.7593984962406013E-2</v>
      </c>
      <c r="M48116" s="35" t="s">
        <v>474</v>
      </c>
      <c r="N48116" s="39">
        <v>447.3746210508944</v>
      </c>
      <c r="O48116" s="92">
        <v>45141</v>
      </c>
      <c r="P48116" s="92">
        <f t="shared" si="1709"/>
        <v>45123</v>
      </c>
      <c r="Q48116" s="92">
        <f t="shared" si="1710"/>
        <v>45136</v>
      </c>
    </row>
    <row r="48117" spans="1:17" x14ac:dyDescent="0.25">
      <c r="A48117" s="1" t="s">
        <v>777</v>
      </c>
      <c r="B48117" s="35" t="s">
        <v>447</v>
      </c>
      <c r="C48117" s="33">
        <v>959.99999582999999</v>
      </c>
      <c r="D48117" s="35">
        <v>93</v>
      </c>
      <c r="E48117" s="35">
        <v>0</v>
      </c>
      <c r="F48117" s="34">
        <v>0</v>
      </c>
      <c r="H48117" s="35" t="s">
        <v>459</v>
      </c>
      <c r="I48117" s="35">
        <v>3063</v>
      </c>
      <c r="J48117" s="35">
        <v>1</v>
      </c>
      <c r="K48117" s="35">
        <v>0</v>
      </c>
      <c r="L48117" s="36">
        <v>0</v>
      </c>
      <c r="M48117" s="35" t="s">
        <v>459</v>
      </c>
      <c r="N48117" s="39">
        <v>104.16666711914061</v>
      </c>
      <c r="O48117" s="92">
        <v>45141</v>
      </c>
      <c r="P48117" s="92">
        <f t="shared" si="1709"/>
        <v>45123</v>
      </c>
      <c r="Q48117" s="92">
        <f t="shared" si="1710"/>
        <v>45136</v>
      </c>
    </row>
    <row r="48118" spans="1:17" x14ac:dyDescent="0.25">
      <c r="A48118" s="1" t="s">
        <v>776</v>
      </c>
      <c r="B48118" s="35" t="s">
        <v>451</v>
      </c>
      <c r="C48118" s="33">
        <v>69.999999090000003</v>
      </c>
      <c r="D48118" s="35">
        <v>10</v>
      </c>
      <c r="E48118" s="35">
        <v>0</v>
      </c>
      <c r="F48118" s="34">
        <v>0</v>
      </c>
      <c r="H48118" s="35" t="s">
        <v>459</v>
      </c>
      <c r="I48118" s="35">
        <v>156</v>
      </c>
      <c r="J48118" s="35">
        <v>0</v>
      </c>
      <c r="K48118" s="35">
        <v>0</v>
      </c>
      <c r="L48118" s="36">
        <v>0</v>
      </c>
      <c r="M48118" s="35" t="s">
        <v>459</v>
      </c>
      <c r="N48118" s="39">
        <v>0</v>
      </c>
      <c r="O48118" s="92">
        <v>45141</v>
      </c>
      <c r="P48118" s="92">
        <f t="shared" si="1709"/>
        <v>45123</v>
      </c>
      <c r="Q48118" s="92">
        <f t="shared" si="1710"/>
        <v>45136</v>
      </c>
    </row>
    <row r="48119" spans="1:17" x14ac:dyDescent="0.25">
      <c r="A48119" s="1" t="s">
        <v>775</v>
      </c>
      <c r="B48119" s="35" t="s">
        <v>441</v>
      </c>
      <c r="C48119" s="33">
        <v>19663.999855040001</v>
      </c>
      <c r="D48119" s="35">
        <v>4214</v>
      </c>
      <c r="E48119" s="35">
        <v>6</v>
      </c>
      <c r="F48119" s="34">
        <v>2.1794722931793715</v>
      </c>
      <c r="H48119" s="35" t="s">
        <v>474</v>
      </c>
      <c r="I48119" s="35">
        <v>105551</v>
      </c>
      <c r="J48119" s="35">
        <v>52</v>
      </c>
      <c r="K48119" s="35">
        <v>6</v>
      </c>
      <c r="L48119" s="36">
        <v>0.11538461538461539</v>
      </c>
      <c r="M48119" s="35" t="s">
        <v>474</v>
      </c>
      <c r="N48119" s="39">
        <v>264.44263823909705</v>
      </c>
      <c r="O48119" s="92">
        <v>45141</v>
      </c>
      <c r="P48119" s="92">
        <f t="shared" si="1709"/>
        <v>45123</v>
      </c>
      <c r="Q48119" s="92">
        <f t="shared" si="1710"/>
        <v>45136</v>
      </c>
    </row>
    <row r="48120" spans="1:17" x14ac:dyDescent="0.25">
      <c r="A48120" s="1" t="s">
        <v>774</v>
      </c>
      <c r="B48120" s="35" t="s">
        <v>447</v>
      </c>
      <c r="C48120" s="33">
        <v>6109.9999733000004</v>
      </c>
      <c r="D48120" s="35">
        <v>1566</v>
      </c>
      <c r="E48120" s="35">
        <v>0</v>
      </c>
      <c r="F48120" s="34">
        <v>0</v>
      </c>
      <c r="H48120" s="35" t="s">
        <v>459</v>
      </c>
      <c r="I48120" s="35">
        <v>35324</v>
      </c>
      <c r="J48120" s="35">
        <v>32</v>
      </c>
      <c r="K48120" s="35">
        <v>0</v>
      </c>
      <c r="L48120" s="36">
        <v>0</v>
      </c>
      <c r="M48120" s="35" t="s">
        <v>459</v>
      </c>
      <c r="N48120" s="39">
        <v>523.73158985002181</v>
      </c>
      <c r="O48120" s="92">
        <v>45141</v>
      </c>
      <c r="P48120" s="92">
        <f t="shared" si="1709"/>
        <v>45123</v>
      </c>
      <c r="Q48120" s="92">
        <f t="shared" si="1710"/>
        <v>45136</v>
      </c>
    </row>
    <row r="48121" spans="1:17" x14ac:dyDescent="0.25">
      <c r="A48121" s="1" t="s">
        <v>773</v>
      </c>
      <c r="B48121" s="35" t="s">
        <v>448</v>
      </c>
      <c r="C48121" s="33">
        <v>1538.0000152600001</v>
      </c>
      <c r="D48121" s="35">
        <v>334</v>
      </c>
      <c r="E48121" s="35">
        <v>0</v>
      </c>
      <c r="F48121" s="34">
        <v>0</v>
      </c>
      <c r="H48121" s="35" t="s">
        <v>459</v>
      </c>
      <c r="I48121" s="35">
        <v>5519</v>
      </c>
      <c r="J48121" s="35">
        <v>8</v>
      </c>
      <c r="K48121" s="35">
        <v>0</v>
      </c>
      <c r="L48121" s="36">
        <v>0</v>
      </c>
      <c r="M48121" s="35" t="s">
        <v>459</v>
      </c>
      <c r="N48121" s="39">
        <v>520.1560416530682</v>
      </c>
      <c r="O48121" s="92">
        <v>45141</v>
      </c>
      <c r="P48121" s="92">
        <f t="shared" si="1709"/>
        <v>45123</v>
      </c>
      <c r="Q48121" s="92">
        <f t="shared" si="1710"/>
        <v>45136</v>
      </c>
    </row>
    <row r="48122" spans="1:17" x14ac:dyDescent="0.25">
      <c r="A48122" s="1" t="s">
        <v>772</v>
      </c>
      <c r="B48122" s="35" t="s">
        <v>453</v>
      </c>
      <c r="C48122" s="33">
        <v>7171.9999847400004</v>
      </c>
      <c r="D48122" s="35">
        <v>2022</v>
      </c>
      <c r="E48122" s="35" t="s">
        <v>487</v>
      </c>
      <c r="F48122" s="34">
        <v>1.9918731617554752</v>
      </c>
      <c r="H48122" s="35" t="s">
        <v>455</v>
      </c>
      <c r="I48122" s="35">
        <v>64387</v>
      </c>
      <c r="J48122" s="35">
        <v>72</v>
      </c>
      <c r="K48122" s="35">
        <v>4</v>
      </c>
      <c r="L48122" s="36">
        <v>5.5555555555555552E-2</v>
      </c>
      <c r="M48122" s="35" t="s">
        <v>455</v>
      </c>
      <c r="N48122" s="39">
        <v>1003.9040735247596</v>
      </c>
      <c r="O48122" s="92">
        <v>45141</v>
      </c>
      <c r="P48122" s="92">
        <f t="shared" si="1709"/>
        <v>45123</v>
      </c>
      <c r="Q48122" s="92">
        <f t="shared" si="1710"/>
        <v>45136</v>
      </c>
    </row>
    <row r="48123" spans="1:17" x14ac:dyDescent="0.25">
      <c r="A48123" s="1" t="s">
        <v>771</v>
      </c>
      <c r="B48123" s="35" t="s">
        <v>449</v>
      </c>
      <c r="C48123" s="33">
        <v>17767.999923709998</v>
      </c>
      <c r="D48123" s="35">
        <v>4539</v>
      </c>
      <c r="E48123" s="35">
        <v>11</v>
      </c>
      <c r="F48123" s="34">
        <v>4.4220750173789209</v>
      </c>
      <c r="H48123" s="35" t="s">
        <v>459</v>
      </c>
      <c r="I48123" s="35">
        <v>122923</v>
      </c>
      <c r="J48123" s="35">
        <v>173</v>
      </c>
      <c r="K48123" s="35">
        <v>11</v>
      </c>
      <c r="L48123" s="36">
        <v>6.358381502890173E-2</v>
      </c>
      <c r="M48123" s="35" t="s">
        <v>474</v>
      </c>
      <c r="N48123" s="39">
        <v>973.66051746288622</v>
      </c>
      <c r="O48123" s="92">
        <v>45141</v>
      </c>
      <c r="P48123" s="92">
        <f t="shared" si="1709"/>
        <v>45123</v>
      </c>
      <c r="Q48123" s="92">
        <f t="shared" si="1710"/>
        <v>45136</v>
      </c>
    </row>
    <row r="48124" spans="1:17" x14ac:dyDescent="0.25">
      <c r="A48124" s="1" t="s">
        <v>770</v>
      </c>
      <c r="B48124" s="35" t="s">
        <v>446</v>
      </c>
      <c r="C48124" s="33">
        <v>11315.000030519999</v>
      </c>
      <c r="D48124" s="35">
        <v>2174</v>
      </c>
      <c r="E48124" s="35" t="s">
        <v>487</v>
      </c>
      <c r="F48124" s="34">
        <v>1.8938198294981927</v>
      </c>
      <c r="H48124" s="35" t="s">
        <v>455</v>
      </c>
      <c r="I48124" s="35">
        <v>68394</v>
      </c>
      <c r="J48124" s="35">
        <v>33</v>
      </c>
      <c r="K48124" s="35">
        <v>3</v>
      </c>
      <c r="L48124" s="36">
        <v>9.0909090909090912E-2</v>
      </c>
      <c r="M48124" s="35" t="s">
        <v>455</v>
      </c>
      <c r="N48124" s="39">
        <v>291.64825374272164</v>
      </c>
      <c r="O48124" s="92">
        <v>45141</v>
      </c>
      <c r="P48124" s="92">
        <f t="shared" si="1709"/>
        <v>45123</v>
      </c>
      <c r="Q48124" s="92">
        <f t="shared" si="1710"/>
        <v>45136</v>
      </c>
    </row>
    <row r="48125" spans="1:17" x14ac:dyDescent="0.25">
      <c r="A48125" s="1" t="s">
        <v>769</v>
      </c>
      <c r="B48125" s="35" t="s">
        <v>450</v>
      </c>
      <c r="C48125" s="33">
        <v>6752.0000610400002</v>
      </c>
      <c r="D48125" s="35">
        <v>1432</v>
      </c>
      <c r="E48125" s="35" t="s">
        <v>487</v>
      </c>
      <c r="F48125" s="34">
        <v>1.0578876004567066</v>
      </c>
      <c r="H48125" s="35" t="s">
        <v>459</v>
      </c>
      <c r="I48125" s="35">
        <v>26297</v>
      </c>
      <c r="J48125" s="35">
        <v>20</v>
      </c>
      <c r="K48125" s="35">
        <v>1</v>
      </c>
      <c r="L48125" s="36">
        <v>0.05</v>
      </c>
      <c r="M48125" s="35" t="s">
        <v>455</v>
      </c>
      <c r="N48125" s="39">
        <v>296.20852812787786</v>
      </c>
      <c r="O48125" s="92">
        <v>45141</v>
      </c>
      <c r="P48125" s="92">
        <f t="shared" si="1709"/>
        <v>45123</v>
      </c>
      <c r="Q48125" s="92">
        <f t="shared" si="1710"/>
        <v>45136</v>
      </c>
    </row>
    <row r="48126" spans="1:17" x14ac:dyDescent="0.25">
      <c r="A48126" s="1" t="s">
        <v>768</v>
      </c>
      <c r="B48126" s="35" t="s">
        <v>447</v>
      </c>
      <c r="C48126" s="33">
        <v>5325.0000610400002</v>
      </c>
      <c r="D48126" s="35">
        <v>1189</v>
      </c>
      <c r="E48126" s="35">
        <v>0</v>
      </c>
      <c r="F48126" s="34">
        <v>0</v>
      </c>
      <c r="H48126" s="35" t="s">
        <v>455</v>
      </c>
      <c r="I48126" s="35">
        <v>57469</v>
      </c>
      <c r="J48126" s="35">
        <v>20</v>
      </c>
      <c r="K48126" s="35">
        <v>1</v>
      </c>
      <c r="L48126" s="36">
        <v>0.05</v>
      </c>
      <c r="M48126" s="35" t="s">
        <v>455</v>
      </c>
      <c r="N48126" s="39">
        <v>375.58685015477533</v>
      </c>
      <c r="O48126" s="92">
        <v>45141</v>
      </c>
      <c r="P48126" s="92">
        <f t="shared" si="1709"/>
        <v>45123</v>
      </c>
      <c r="Q48126" s="92">
        <f t="shared" si="1710"/>
        <v>45136</v>
      </c>
    </row>
    <row r="48127" spans="1:17" x14ac:dyDescent="0.25">
      <c r="A48127" s="1" t="s">
        <v>767</v>
      </c>
      <c r="B48127" s="35" t="s">
        <v>443</v>
      </c>
      <c r="C48127" s="33">
        <v>7749.0000343299998</v>
      </c>
      <c r="D48127" s="35">
        <v>1816</v>
      </c>
      <c r="E48127" s="35" t="s">
        <v>487</v>
      </c>
      <c r="F48127" s="34">
        <v>0.92177792117854007</v>
      </c>
      <c r="H48127" s="35" t="s">
        <v>474</v>
      </c>
      <c r="I48127" s="35">
        <v>28654</v>
      </c>
      <c r="J48127" s="35">
        <v>21</v>
      </c>
      <c r="K48127" s="35">
        <v>1</v>
      </c>
      <c r="L48127" s="36">
        <v>4.7619047619047616E-2</v>
      </c>
      <c r="M48127" s="35" t="s">
        <v>474</v>
      </c>
      <c r="N48127" s="39">
        <v>271.00270882649079</v>
      </c>
      <c r="O48127" s="92">
        <v>45141</v>
      </c>
      <c r="P48127" s="92">
        <f t="shared" si="1709"/>
        <v>45123</v>
      </c>
      <c r="Q48127" s="92">
        <f t="shared" si="1710"/>
        <v>45136</v>
      </c>
    </row>
    <row r="48128" spans="1:17" x14ac:dyDescent="0.25">
      <c r="A48128" s="1" t="s">
        <v>766</v>
      </c>
      <c r="B48128" s="35" t="s">
        <v>450</v>
      </c>
      <c r="C48128" s="33">
        <v>7560.9999618499996</v>
      </c>
      <c r="D48128" s="35">
        <v>1441</v>
      </c>
      <c r="E48128" s="35" t="s">
        <v>487</v>
      </c>
      <c r="F48128" s="34">
        <v>1.8893948363701492</v>
      </c>
      <c r="H48128" s="35" t="s">
        <v>459</v>
      </c>
      <c r="I48128" s="35">
        <v>40181</v>
      </c>
      <c r="J48128" s="35">
        <v>26</v>
      </c>
      <c r="K48128" s="35">
        <v>2</v>
      </c>
      <c r="L48128" s="36">
        <v>7.6923076923076927E-2</v>
      </c>
      <c r="M48128" s="35" t="s">
        <v>474</v>
      </c>
      <c r="N48128" s="39">
        <v>343.86986021936718</v>
      </c>
      <c r="O48128" s="92">
        <v>45141</v>
      </c>
      <c r="P48128" s="92">
        <f t="shared" si="1709"/>
        <v>45123</v>
      </c>
      <c r="Q48128" s="92">
        <f t="shared" si="1710"/>
        <v>45136</v>
      </c>
    </row>
    <row r="48129" spans="1:17" x14ac:dyDescent="0.25">
      <c r="A48129" s="1" t="s">
        <v>448</v>
      </c>
      <c r="B48129" s="35" t="s">
        <v>448</v>
      </c>
      <c r="C48129" s="33">
        <v>4966.0000038099997</v>
      </c>
      <c r="D48129" s="35">
        <v>1578</v>
      </c>
      <c r="E48129" s="35" t="s">
        <v>487</v>
      </c>
      <c r="F48129" s="34">
        <v>1.4383522225890097</v>
      </c>
      <c r="H48129" s="35" t="s">
        <v>459</v>
      </c>
      <c r="I48129" s="35">
        <v>27970</v>
      </c>
      <c r="J48129" s="35">
        <v>33</v>
      </c>
      <c r="K48129" s="35">
        <v>1</v>
      </c>
      <c r="L48129" s="36">
        <v>3.0303030303030304E-2</v>
      </c>
      <c r="M48129" s="35" t="s">
        <v>474</v>
      </c>
      <c r="N48129" s="39">
        <v>664.51872683612237</v>
      </c>
      <c r="O48129" s="92">
        <v>45141</v>
      </c>
      <c r="P48129" s="92">
        <f t="shared" si="1709"/>
        <v>45123</v>
      </c>
      <c r="Q48129" s="92">
        <f t="shared" si="1710"/>
        <v>45136</v>
      </c>
    </row>
    <row r="48130" spans="1:17" x14ac:dyDescent="0.25">
      <c r="A48130" s="1" t="s">
        <v>765</v>
      </c>
      <c r="B48130" s="35" t="s">
        <v>453</v>
      </c>
      <c r="C48130" s="33">
        <v>756.99999379999997</v>
      </c>
      <c r="D48130" s="35">
        <v>59</v>
      </c>
      <c r="E48130" s="35">
        <v>0</v>
      </c>
      <c r="F48130" s="34">
        <v>0</v>
      </c>
      <c r="H48130" s="35" t="s">
        <v>459</v>
      </c>
      <c r="I48130" s="35">
        <v>886</v>
      </c>
      <c r="J48130" s="35">
        <v>1</v>
      </c>
      <c r="K48130" s="35">
        <v>0</v>
      </c>
      <c r="L48130" s="36">
        <v>0</v>
      </c>
      <c r="M48130" s="35" t="s">
        <v>459</v>
      </c>
      <c r="N48130" s="39">
        <v>132.10039738312082</v>
      </c>
      <c r="O48130" s="92">
        <v>45141</v>
      </c>
      <c r="P48130" s="92">
        <f t="shared" si="1709"/>
        <v>45123</v>
      </c>
      <c r="Q48130" s="92">
        <f t="shared" si="1710"/>
        <v>45136</v>
      </c>
    </row>
    <row r="48131" spans="1:17" x14ac:dyDescent="0.25">
      <c r="A48131" s="1" t="s">
        <v>764</v>
      </c>
      <c r="B48131" s="35" t="s">
        <v>443</v>
      </c>
      <c r="C48131" s="33">
        <v>14833.000038149999</v>
      </c>
      <c r="D48131" s="35">
        <v>5046</v>
      </c>
      <c r="E48131" s="35" t="s">
        <v>487</v>
      </c>
      <c r="F48131" s="34">
        <v>0.48155175112829118</v>
      </c>
      <c r="H48131" s="35" t="s">
        <v>455</v>
      </c>
      <c r="I48131" s="35">
        <v>74191</v>
      </c>
      <c r="J48131" s="35">
        <v>51</v>
      </c>
      <c r="K48131" s="35">
        <v>1</v>
      </c>
      <c r="L48131" s="36">
        <v>1.9607843137254902E-2</v>
      </c>
      <c r="M48131" s="35" t="s">
        <v>455</v>
      </c>
      <c r="N48131" s="39">
        <v>343.82795030559993</v>
      </c>
      <c r="O48131" s="92">
        <v>45141</v>
      </c>
      <c r="P48131" s="92">
        <f t="shared" si="1709"/>
        <v>45123</v>
      </c>
      <c r="Q48131" s="92">
        <f t="shared" si="1710"/>
        <v>45136</v>
      </c>
    </row>
    <row r="48132" spans="1:17" x14ac:dyDescent="0.25">
      <c r="A48132" s="1" t="s">
        <v>763</v>
      </c>
      <c r="B48132" s="35" t="s">
        <v>443</v>
      </c>
      <c r="C48132" s="33">
        <v>10639.000019069999</v>
      </c>
      <c r="D48132" s="35">
        <v>2759</v>
      </c>
      <c r="E48132" s="35" t="s">
        <v>487</v>
      </c>
      <c r="F48132" s="34">
        <v>1.3427685177279529</v>
      </c>
      <c r="H48132" s="35" t="s">
        <v>455</v>
      </c>
      <c r="I48132" s="35">
        <v>43658</v>
      </c>
      <c r="J48132" s="35">
        <v>19</v>
      </c>
      <c r="K48132" s="35">
        <v>2</v>
      </c>
      <c r="L48132" s="36">
        <v>0.10526315789473684</v>
      </c>
      <c r="M48132" s="35" t="s">
        <v>455</v>
      </c>
      <c r="N48132" s="39">
        <v>178.58821285781772</v>
      </c>
      <c r="O48132" s="92">
        <v>45141</v>
      </c>
      <c r="P48132" s="92">
        <f t="shared" si="1709"/>
        <v>45123</v>
      </c>
      <c r="Q48132" s="92">
        <f t="shared" si="1710"/>
        <v>45136</v>
      </c>
    </row>
    <row r="48133" spans="1:17" x14ac:dyDescent="0.25">
      <c r="A48133" s="1" t="s">
        <v>762</v>
      </c>
      <c r="B48133" s="35" t="s">
        <v>441</v>
      </c>
      <c r="C48133" s="33">
        <v>2666.99999428</v>
      </c>
      <c r="D48133" s="35">
        <v>548</v>
      </c>
      <c r="E48133" s="35" t="s">
        <v>487</v>
      </c>
      <c r="F48133" s="34">
        <v>2.6782366547344045</v>
      </c>
      <c r="H48133" s="35" t="s">
        <v>459</v>
      </c>
      <c r="I48133" s="35">
        <v>10335</v>
      </c>
      <c r="J48133" s="35">
        <v>17</v>
      </c>
      <c r="K48133" s="35">
        <v>1</v>
      </c>
      <c r="L48133" s="36">
        <v>5.8823529411764705E-2</v>
      </c>
      <c r="M48133" s="35" t="s">
        <v>455</v>
      </c>
      <c r="N48133" s="39">
        <v>637.42032382678826</v>
      </c>
      <c r="O48133" s="92">
        <v>45141</v>
      </c>
      <c r="P48133" s="92">
        <f t="shared" si="1709"/>
        <v>45123</v>
      </c>
      <c r="Q48133" s="92">
        <f t="shared" si="1710"/>
        <v>45136</v>
      </c>
    </row>
    <row r="48134" spans="1:17" x14ac:dyDescent="0.25">
      <c r="A48134" s="1" t="s">
        <v>761</v>
      </c>
      <c r="B48134" s="35" t="s">
        <v>441</v>
      </c>
      <c r="C48134" s="33">
        <v>6850.9999828299997</v>
      </c>
      <c r="D48134" s="35">
        <v>862</v>
      </c>
      <c r="E48134" s="35">
        <v>0</v>
      </c>
      <c r="F48134" s="34">
        <v>0</v>
      </c>
      <c r="H48134" s="35" t="s">
        <v>459</v>
      </c>
      <c r="I48134" s="35">
        <v>25225</v>
      </c>
      <c r="J48134" s="35">
        <v>12</v>
      </c>
      <c r="K48134" s="35">
        <v>0</v>
      </c>
      <c r="L48134" s="36">
        <v>0</v>
      </c>
      <c r="M48134" s="35" t="s">
        <v>459</v>
      </c>
      <c r="N48134" s="39">
        <v>175.15691183877453</v>
      </c>
      <c r="O48134" s="92">
        <v>45141</v>
      </c>
      <c r="P48134" s="92">
        <f t="shared" si="1709"/>
        <v>45123</v>
      </c>
      <c r="Q48134" s="92">
        <f t="shared" si="1710"/>
        <v>45136</v>
      </c>
    </row>
    <row r="48135" spans="1:17" x14ac:dyDescent="0.25">
      <c r="A48135" s="1" t="s">
        <v>760</v>
      </c>
      <c r="B48135" s="35" t="s">
        <v>454</v>
      </c>
      <c r="C48135" s="33">
        <v>13440.000015260001</v>
      </c>
      <c r="D48135" s="35">
        <v>2852</v>
      </c>
      <c r="E48135" s="35">
        <v>5</v>
      </c>
      <c r="F48135" s="34">
        <v>2.657312922152911</v>
      </c>
      <c r="H48135" s="35" t="s">
        <v>455</v>
      </c>
      <c r="I48135" s="35">
        <v>53329</v>
      </c>
      <c r="J48135" s="35">
        <v>90</v>
      </c>
      <c r="K48135" s="35">
        <v>5</v>
      </c>
      <c r="L48135" s="36">
        <v>5.5555555555555552E-2</v>
      </c>
      <c r="M48135" s="35" t="s">
        <v>455</v>
      </c>
      <c r="N48135" s="39">
        <v>669.64285638253341</v>
      </c>
      <c r="O48135" s="92">
        <v>45141</v>
      </c>
      <c r="P48135" s="92">
        <f t="shared" si="1709"/>
        <v>45123</v>
      </c>
      <c r="Q48135" s="92">
        <f t="shared" si="1710"/>
        <v>45136</v>
      </c>
    </row>
    <row r="48136" spans="1:17" x14ac:dyDescent="0.25">
      <c r="A48136" s="1" t="s">
        <v>759</v>
      </c>
      <c r="B48136" s="35" t="s">
        <v>447</v>
      </c>
      <c r="C48136" s="33">
        <v>3352.0000076299998</v>
      </c>
      <c r="D48136" s="35">
        <v>718</v>
      </c>
      <c r="E48136" s="35">
        <v>0</v>
      </c>
      <c r="F48136" s="34">
        <v>0</v>
      </c>
      <c r="H48136" s="35" t="s">
        <v>459</v>
      </c>
      <c r="I48136" s="35">
        <v>20447</v>
      </c>
      <c r="J48136" s="35">
        <v>16</v>
      </c>
      <c r="K48136" s="35">
        <v>0</v>
      </c>
      <c r="L48136" s="36">
        <v>0</v>
      </c>
      <c r="M48136" s="35" t="s">
        <v>459</v>
      </c>
      <c r="N48136" s="39">
        <v>477.32696788723013</v>
      </c>
      <c r="O48136" s="92">
        <v>45141</v>
      </c>
      <c r="P48136" s="92">
        <f t="shared" si="1709"/>
        <v>45123</v>
      </c>
      <c r="Q48136" s="92">
        <f t="shared" si="1710"/>
        <v>45136</v>
      </c>
    </row>
    <row r="48137" spans="1:17" x14ac:dyDescent="0.25">
      <c r="A48137" s="1" t="s">
        <v>758</v>
      </c>
      <c r="B48137" s="35" t="s">
        <v>450</v>
      </c>
      <c r="C48137" s="33">
        <v>67787.000366210006</v>
      </c>
      <c r="D48137" s="35">
        <v>22345</v>
      </c>
      <c r="E48137" s="35">
        <v>13</v>
      </c>
      <c r="F48137" s="34">
        <v>1.3698370241417208</v>
      </c>
      <c r="H48137" s="35" t="s">
        <v>455</v>
      </c>
      <c r="I48137" s="35">
        <v>365854</v>
      </c>
      <c r="J48137" s="35">
        <v>239</v>
      </c>
      <c r="K48137" s="35">
        <v>13</v>
      </c>
      <c r="L48137" s="36">
        <v>5.4393305439330547E-2</v>
      </c>
      <c r="M48137" s="35" t="s">
        <v>455</v>
      </c>
      <c r="N48137" s="39">
        <v>352.57497559832291</v>
      </c>
      <c r="O48137" s="92">
        <v>45141</v>
      </c>
      <c r="P48137" s="92">
        <f t="shared" si="1709"/>
        <v>45123</v>
      </c>
      <c r="Q48137" s="92">
        <f t="shared" si="1710"/>
        <v>45136</v>
      </c>
    </row>
    <row r="48138" spans="1:17" x14ac:dyDescent="0.25">
      <c r="A48138" s="1" t="s">
        <v>757</v>
      </c>
      <c r="B48138" s="35" t="s">
        <v>449</v>
      </c>
      <c r="C48138" s="33">
        <v>352.99999952000002</v>
      </c>
      <c r="D48138" s="35">
        <v>34</v>
      </c>
      <c r="E48138" s="35">
        <v>0</v>
      </c>
      <c r="F48138" s="34">
        <v>0</v>
      </c>
      <c r="H48138" s="35" t="s">
        <v>459</v>
      </c>
      <c r="I48138" s="35">
        <v>426</v>
      </c>
      <c r="J48138" s="35">
        <v>0</v>
      </c>
      <c r="K48138" s="35">
        <v>0</v>
      </c>
      <c r="L48138" s="36">
        <v>0</v>
      </c>
      <c r="M48138" s="35" t="s">
        <v>459</v>
      </c>
      <c r="N48138" s="39">
        <v>0</v>
      </c>
      <c r="O48138" s="92">
        <v>45141</v>
      </c>
      <c r="P48138" s="92">
        <f t="shared" si="1709"/>
        <v>45123</v>
      </c>
      <c r="Q48138" s="92">
        <f t="shared" si="1710"/>
        <v>45136</v>
      </c>
    </row>
    <row r="48139" spans="1:17" x14ac:dyDescent="0.25">
      <c r="A48139" s="1" t="s">
        <v>756</v>
      </c>
      <c r="B48139" s="35" t="s">
        <v>449</v>
      </c>
      <c r="C48139" s="33">
        <v>722.99999928</v>
      </c>
      <c r="D48139" s="35">
        <v>108</v>
      </c>
      <c r="E48139" s="35">
        <v>0</v>
      </c>
      <c r="F48139" s="34">
        <v>0</v>
      </c>
      <c r="H48139" s="35" t="s">
        <v>459</v>
      </c>
      <c r="I48139" s="35">
        <v>2105</v>
      </c>
      <c r="J48139" s="35">
        <v>2</v>
      </c>
      <c r="K48139" s="35">
        <v>0</v>
      </c>
      <c r="L48139" s="36">
        <v>0</v>
      </c>
      <c r="M48139" s="35" t="s">
        <v>459</v>
      </c>
      <c r="N48139" s="39">
        <v>276.6251731662104</v>
      </c>
      <c r="O48139" s="92">
        <v>45141</v>
      </c>
      <c r="P48139" s="92">
        <f t="shared" ref="P48139:P48202" si="1711">O48139-18</f>
        <v>45123</v>
      </c>
      <c r="Q48139" s="92">
        <f t="shared" ref="Q48139:Q48202" si="1712">O48139-5</f>
        <v>45136</v>
      </c>
    </row>
    <row r="48140" spans="1:17" x14ac:dyDescent="0.25">
      <c r="A48140" s="1" t="s">
        <v>755</v>
      </c>
      <c r="B48140" s="35" t="s">
        <v>443</v>
      </c>
      <c r="C48140" s="33">
        <v>24284.000091549999</v>
      </c>
      <c r="D48140" s="35">
        <v>5586</v>
      </c>
      <c r="E48140" s="35">
        <v>7</v>
      </c>
      <c r="F48140" s="34">
        <v>2.0589688606284553</v>
      </c>
      <c r="H48140" s="35" t="s">
        <v>474</v>
      </c>
      <c r="I48140" s="35">
        <v>130338</v>
      </c>
      <c r="J48140" s="35">
        <v>69</v>
      </c>
      <c r="K48140" s="35">
        <v>9</v>
      </c>
      <c r="L48140" s="36">
        <v>0.13043478260869565</v>
      </c>
      <c r="M48140" s="35" t="s">
        <v>474</v>
      </c>
      <c r="N48140" s="39">
        <v>284.13770276672682</v>
      </c>
      <c r="O48140" s="92">
        <v>45141</v>
      </c>
      <c r="P48140" s="92">
        <f t="shared" si="1711"/>
        <v>45123</v>
      </c>
      <c r="Q48140" s="92">
        <f t="shared" si="1712"/>
        <v>45136</v>
      </c>
    </row>
    <row r="48141" spans="1:17" x14ac:dyDescent="0.25">
      <c r="A48141" s="1" t="s">
        <v>754</v>
      </c>
      <c r="B48141" s="35" t="s">
        <v>453</v>
      </c>
      <c r="C48141" s="33">
        <v>1918.99999619</v>
      </c>
      <c r="D48141" s="35">
        <v>509</v>
      </c>
      <c r="E48141" s="35" t="s">
        <v>487</v>
      </c>
      <c r="F48141" s="34">
        <v>3.722176736341134</v>
      </c>
      <c r="H48141" s="35" t="s">
        <v>459</v>
      </c>
      <c r="I48141" s="35">
        <v>11097</v>
      </c>
      <c r="J48141" s="35">
        <v>13</v>
      </c>
      <c r="K48141" s="35">
        <v>1</v>
      </c>
      <c r="L48141" s="36">
        <v>7.6923076923076927E-2</v>
      </c>
      <c r="M48141" s="35" t="s">
        <v>474</v>
      </c>
      <c r="N48141" s="39">
        <v>677.43616601408633</v>
      </c>
      <c r="O48141" s="92">
        <v>45141</v>
      </c>
      <c r="P48141" s="92">
        <f t="shared" si="1711"/>
        <v>45123</v>
      </c>
      <c r="Q48141" s="92">
        <f t="shared" si="1712"/>
        <v>45136</v>
      </c>
    </row>
    <row r="48142" spans="1:17" x14ac:dyDescent="0.25">
      <c r="A48142" s="1" t="s">
        <v>753</v>
      </c>
      <c r="B48142" s="35" t="s">
        <v>444</v>
      </c>
      <c r="C48142" s="33">
        <v>11405.00004578</v>
      </c>
      <c r="D48142" s="35">
        <v>3313</v>
      </c>
      <c r="E48142" s="35" t="s">
        <v>487</v>
      </c>
      <c r="F48142" s="34">
        <v>1.8788751725170119</v>
      </c>
      <c r="H48142" s="35" t="s">
        <v>474</v>
      </c>
      <c r="I48142" s="35">
        <v>55966</v>
      </c>
      <c r="J48142" s="35">
        <v>29</v>
      </c>
      <c r="K48142" s="35">
        <v>3</v>
      </c>
      <c r="L48142" s="36">
        <v>0.10344827586206896</v>
      </c>
      <c r="M48142" s="35" t="s">
        <v>474</v>
      </c>
      <c r="N48142" s="39">
        <v>254.27444001396896</v>
      </c>
      <c r="O48142" s="92">
        <v>45141</v>
      </c>
      <c r="P48142" s="92">
        <f t="shared" si="1711"/>
        <v>45123</v>
      </c>
      <c r="Q48142" s="92">
        <f t="shared" si="1712"/>
        <v>45136</v>
      </c>
    </row>
    <row r="48143" spans="1:17" x14ac:dyDescent="0.25">
      <c r="A48143" s="1" t="s">
        <v>752</v>
      </c>
      <c r="B48143" s="35" t="s">
        <v>441</v>
      </c>
      <c r="C48143" s="33">
        <v>19905</v>
      </c>
      <c r="D48143" s="35">
        <v>5193</v>
      </c>
      <c r="E48143" s="35">
        <v>5</v>
      </c>
      <c r="F48143" s="34">
        <v>1.794236911041734</v>
      </c>
      <c r="H48143" s="35" t="s">
        <v>474</v>
      </c>
      <c r="I48143" s="35">
        <v>113250</v>
      </c>
      <c r="J48143" s="35">
        <v>63</v>
      </c>
      <c r="K48143" s="35">
        <v>6</v>
      </c>
      <c r="L48143" s="36">
        <v>9.5238095238095233E-2</v>
      </c>
      <c r="M48143" s="35" t="s">
        <v>474</v>
      </c>
      <c r="N48143" s="39">
        <v>316.50339110776184</v>
      </c>
      <c r="O48143" s="92">
        <v>45141</v>
      </c>
      <c r="P48143" s="92">
        <f t="shared" si="1711"/>
        <v>45123</v>
      </c>
      <c r="Q48143" s="92">
        <f t="shared" si="1712"/>
        <v>45136</v>
      </c>
    </row>
    <row r="48144" spans="1:17" x14ac:dyDescent="0.25">
      <c r="A48144" s="1" t="s">
        <v>751</v>
      </c>
      <c r="B48144" s="35" t="s">
        <v>448</v>
      </c>
      <c r="C48144" s="33">
        <v>2603.00000095</v>
      </c>
      <c r="D48144" s="35">
        <v>570</v>
      </c>
      <c r="E48144" s="35">
        <v>0</v>
      </c>
      <c r="F48144" s="34">
        <v>0</v>
      </c>
      <c r="H48144" s="35" t="s">
        <v>459</v>
      </c>
      <c r="I48144" s="35">
        <v>9506</v>
      </c>
      <c r="J48144" s="35">
        <v>5</v>
      </c>
      <c r="K48144" s="35">
        <v>0</v>
      </c>
      <c r="L48144" s="36">
        <v>0</v>
      </c>
      <c r="M48144" s="35" t="s">
        <v>459</v>
      </c>
      <c r="N48144" s="39">
        <v>192.08605448233507</v>
      </c>
      <c r="O48144" s="92">
        <v>45141</v>
      </c>
      <c r="P48144" s="92">
        <f t="shared" si="1711"/>
        <v>45123</v>
      </c>
      <c r="Q48144" s="92">
        <f t="shared" si="1712"/>
        <v>45136</v>
      </c>
    </row>
    <row r="48145" spans="1:17" x14ac:dyDescent="0.25">
      <c r="A48145" s="1" t="s">
        <v>750</v>
      </c>
      <c r="B48145" s="35" t="s">
        <v>446</v>
      </c>
      <c r="C48145" s="33">
        <v>14996.00006104</v>
      </c>
      <c r="D48145" s="35">
        <v>3151</v>
      </c>
      <c r="E48145" s="35" t="s">
        <v>487</v>
      </c>
      <c r="F48145" s="34">
        <v>1.9052699690004595</v>
      </c>
      <c r="H48145" s="35" t="s">
        <v>474</v>
      </c>
      <c r="I48145" s="35">
        <v>74856</v>
      </c>
      <c r="J48145" s="35">
        <v>67</v>
      </c>
      <c r="K48145" s="35">
        <v>4</v>
      </c>
      <c r="L48145" s="36">
        <v>5.9701492537313432E-2</v>
      </c>
      <c r="M48145" s="35" t="s">
        <v>474</v>
      </c>
      <c r="N48145" s="39">
        <v>446.78580773060781</v>
      </c>
      <c r="O48145" s="92">
        <v>45141</v>
      </c>
      <c r="P48145" s="92">
        <f t="shared" si="1711"/>
        <v>45123</v>
      </c>
      <c r="Q48145" s="92">
        <f t="shared" si="1712"/>
        <v>45136</v>
      </c>
    </row>
    <row r="48146" spans="1:17" x14ac:dyDescent="0.25">
      <c r="A48146" s="1" t="s">
        <v>749</v>
      </c>
      <c r="B48146" s="35" t="s">
        <v>448</v>
      </c>
      <c r="C48146" s="33">
        <v>38237.999694819999</v>
      </c>
      <c r="D48146" s="35">
        <v>16556</v>
      </c>
      <c r="E48146" s="35">
        <v>16</v>
      </c>
      <c r="F48146" s="34">
        <v>2.9887994978250987</v>
      </c>
      <c r="H48146" s="35" t="s">
        <v>474</v>
      </c>
      <c r="I48146" s="35">
        <v>297175</v>
      </c>
      <c r="J48146" s="35">
        <v>357</v>
      </c>
      <c r="K48146" s="35">
        <v>16</v>
      </c>
      <c r="L48146" s="36">
        <v>4.4817927170868348E-2</v>
      </c>
      <c r="M48146" s="35" t="s">
        <v>474</v>
      </c>
      <c r="N48146" s="39">
        <v>933.62624313311505</v>
      </c>
      <c r="O48146" s="92">
        <v>45141</v>
      </c>
      <c r="P48146" s="92">
        <f t="shared" si="1711"/>
        <v>45123</v>
      </c>
      <c r="Q48146" s="92">
        <f t="shared" si="1712"/>
        <v>45136</v>
      </c>
    </row>
    <row r="48147" spans="1:17" x14ac:dyDescent="0.25">
      <c r="A48147" s="1" t="s">
        <v>748</v>
      </c>
      <c r="B48147" s="35" t="s">
        <v>441</v>
      </c>
      <c r="C48147" s="33">
        <v>6017</v>
      </c>
      <c r="D48147" s="35">
        <v>1502</v>
      </c>
      <c r="E48147" s="35" t="s">
        <v>487</v>
      </c>
      <c r="F48147" s="34">
        <v>2.374225408960327</v>
      </c>
      <c r="H48147" s="35" t="s">
        <v>459</v>
      </c>
      <c r="I48147" s="35">
        <v>29621</v>
      </c>
      <c r="J48147" s="35">
        <v>26</v>
      </c>
      <c r="K48147" s="35">
        <v>2</v>
      </c>
      <c r="L48147" s="36">
        <v>7.6923076923076927E-2</v>
      </c>
      <c r="M48147" s="35" t="s">
        <v>474</v>
      </c>
      <c r="N48147" s="39">
        <v>432.10902443077953</v>
      </c>
      <c r="O48147" s="92">
        <v>45141</v>
      </c>
      <c r="P48147" s="92">
        <f t="shared" si="1711"/>
        <v>45123</v>
      </c>
      <c r="Q48147" s="92">
        <f t="shared" si="1712"/>
        <v>45136</v>
      </c>
    </row>
    <row r="48148" spans="1:17" x14ac:dyDescent="0.25">
      <c r="A48148" s="1" t="s">
        <v>747</v>
      </c>
      <c r="B48148" s="35" t="s">
        <v>446</v>
      </c>
      <c r="C48148" s="33">
        <v>18758.000007629998</v>
      </c>
      <c r="D48148" s="35">
        <v>4486</v>
      </c>
      <c r="E48148" s="35">
        <v>11</v>
      </c>
      <c r="F48148" s="34">
        <v>4.1886890147920299</v>
      </c>
      <c r="H48148" s="35" t="s">
        <v>474</v>
      </c>
      <c r="I48148" s="35">
        <v>96185</v>
      </c>
      <c r="J48148" s="35">
        <v>112</v>
      </c>
      <c r="K48148" s="35">
        <v>11</v>
      </c>
      <c r="L48148" s="36">
        <v>9.8214285714285712E-2</v>
      </c>
      <c r="M48148" s="35" t="s">
        <v>474</v>
      </c>
      <c r="N48148" s="39">
        <v>597.07857956308192</v>
      </c>
      <c r="O48148" s="92">
        <v>45141</v>
      </c>
      <c r="P48148" s="92">
        <f t="shared" si="1711"/>
        <v>45123</v>
      </c>
      <c r="Q48148" s="92">
        <f t="shared" si="1712"/>
        <v>45136</v>
      </c>
    </row>
    <row r="48149" spans="1:17" x14ac:dyDescent="0.25">
      <c r="A48149" s="1" t="s">
        <v>746</v>
      </c>
      <c r="B48149" s="35" t="s">
        <v>441</v>
      </c>
      <c r="C48149" s="33">
        <v>4328.0000019099998</v>
      </c>
      <c r="D48149" s="35">
        <v>960</v>
      </c>
      <c r="E48149" s="35" t="s">
        <v>487</v>
      </c>
      <c r="F48149" s="34">
        <v>1.6503828881018745</v>
      </c>
      <c r="H48149" s="35" t="s">
        <v>459</v>
      </c>
      <c r="I48149" s="35">
        <v>17841</v>
      </c>
      <c r="J48149" s="35">
        <v>16</v>
      </c>
      <c r="K48149" s="35">
        <v>1</v>
      </c>
      <c r="L48149" s="36">
        <v>6.25E-2</v>
      </c>
      <c r="M48149" s="35" t="s">
        <v>455</v>
      </c>
      <c r="N48149" s="39">
        <v>369.68576693481987</v>
      </c>
      <c r="O48149" s="92">
        <v>45141</v>
      </c>
      <c r="P48149" s="92">
        <f t="shared" si="1711"/>
        <v>45123</v>
      </c>
      <c r="Q48149" s="92">
        <f t="shared" si="1712"/>
        <v>45136</v>
      </c>
    </row>
    <row r="48150" spans="1:17" x14ac:dyDescent="0.25">
      <c r="A48150" s="1" t="s">
        <v>745</v>
      </c>
      <c r="B48150" s="35" t="s">
        <v>446</v>
      </c>
      <c r="C48150" s="33">
        <v>20091.999938960002</v>
      </c>
      <c r="D48150" s="35">
        <v>5596</v>
      </c>
      <c r="E48150" s="35" t="s">
        <v>487</v>
      </c>
      <c r="F48150" s="34">
        <v>1.0665225708576531</v>
      </c>
      <c r="H48150" s="35" t="s">
        <v>474</v>
      </c>
      <c r="I48150" s="35">
        <v>94053</v>
      </c>
      <c r="J48150" s="35">
        <v>89</v>
      </c>
      <c r="K48150" s="35">
        <v>3</v>
      </c>
      <c r="L48150" s="36">
        <v>3.3707865168539325E-2</v>
      </c>
      <c r="M48150" s="35" t="s">
        <v>474</v>
      </c>
      <c r="N48150" s="39">
        <v>442.96237442954521</v>
      </c>
      <c r="O48150" s="92">
        <v>45141</v>
      </c>
      <c r="P48150" s="92">
        <f t="shared" si="1711"/>
        <v>45123</v>
      </c>
      <c r="Q48150" s="92">
        <f t="shared" si="1712"/>
        <v>45136</v>
      </c>
    </row>
    <row r="48151" spans="1:17" x14ac:dyDescent="0.25">
      <c r="A48151" s="1" t="s">
        <v>744</v>
      </c>
      <c r="B48151" s="35" t="s">
        <v>443</v>
      </c>
      <c r="C48151" s="33">
        <v>10072.000015260001</v>
      </c>
      <c r="D48151" s="35">
        <v>1908</v>
      </c>
      <c r="E48151" s="35" t="s">
        <v>487</v>
      </c>
      <c r="F48151" s="34">
        <v>0.7091796199399385</v>
      </c>
      <c r="H48151" s="35" t="s">
        <v>459</v>
      </c>
      <c r="I48151" s="35">
        <v>39937</v>
      </c>
      <c r="J48151" s="35">
        <v>32</v>
      </c>
      <c r="K48151" s="35">
        <v>1</v>
      </c>
      <c r="L48151" s="36">
        <v>3.125E-2</v>
      </c>
      <c r="M48151" s="35" t="s">
        <v>455</v>
      </c>
      <c r="N48151" s="39">
        <v>317.71246973309246</v>
      </c>
      <c r="O48151" s="92">
        <v>45141</v>
      </c>
      <c r="P48151" s="92">
        <f t="shared" si="1711"/>
        <v>45123</v>
      </c>
      <c r="Q48151" s="92">
        <f t="shared" si="1712"/>
        <v>45136</v>
      </c>
    </row>
    <row r="48152" spans="1:17" x14ac:dyDescent="0.25">
      <c r="A48152" s="1" t="s">
        <v>743</v>
      </c>
      <c r="B48152" s="35" t="s">
        <v>447</v>
      </c>
      <c r="C48152" s="33">
        <v>2093.9999961899998</v>
      </c>
      <c r="D48152" s="35">
        <v>498</v>
      </c>
      <c r="E48152" s="35">
        <v>0</v>
      </c>
      <c r="F48152" s="34">
        <v>0</v>
      </c>
      <c r="H48152" s="35" t="s">
        <v>459</v>
      </c>
      <c r="I48152" s="35">
        <v>10850</v>
      </c>
      <c r="J48152" s="35">
        <v>14</v>
      </c>
      <c r="K48152" s="35">
        <v>0</v>
      </c>
      <c r="L48152" s="36">
        <v>0</v>
      </c>
      <c r="M48152" s="35" t="s">
        <v>459</v>
      </c>
      <c r="N48152" s="39">
        <v>668.57688755839445</v>
      </c>
      <c r="O48152" s="92">
        <v>45141</v>
      </c>
      <c r="P48152" s="92">
        <f t="shared" si="1711"/>
        <v>45123</v>
      </c>
      <c r="Q48152" s="92">
        <f t="shared" si="1712"/>
        <v>45136</v>
      </c>
    </row>
    <row r="48153" spans="1:17" x14ac:dyDescent="0.25">
      <c r="A48153" s="1" t="s">
        <v>742</v>
      </c>
      <c r="B48153" s="35" t="s">
        <v>450</v>
      </c>
      <c r="C48153" s="33">
        <v>13785.000015260001</v>
      </c>
      <c r="D48153" s="35">
        <v>2712</v>
      </c>
      <c r="E48153" s="35" t="s">
        <v>487</v>
      </c>
      <c r="F48153" s="34">
        <v>1.5544846866050046</v>
      </c>
      <c r="H48153" s="35" t="s">
        <v>474</v>
      </c>
      <c r="I48153" s="35">
        <v>76138</v>
      </c>
      <c r="J48153" s="35">
        <v>60</v>
      </c>
      <c r="K48153" s="35">
        <v>3</v>
      </c>
      <c r="L48153" s="36">
        <v>0.05</v>
      </c>
      <c r="M48153" s="35" t="s">
        <v>455</v>
      </c>
      <c r="N48153" s="39">
        <v>435.25571224940131</v>
      </c>
      <c r="O48153" s="92">
        <v>45141</v>
      </c>
      <c r="P48153" s="92">
        <f t="shared" si="1711"/>
        <v>45123</v>
      </c>
      <c r="Q48153" s="92">
        <f t="shared" si="1712"/>
        <v>45136</v>
      </c>
    </row>
    <row r="48154" spans="1:17" x14ac:dyDescent="0.25">
      <c r="A48154" s="1" t="s">
        <v>741</v>
      </c>
      <c r="B48154" s="35" t="s">
        <v>443</v>
      </c>
      <c r="C48154" s="33">
        <v>13708.000022890001</v>
      </c>
      <c r="D48154" s="35">
        <v>3727</v>
      </c>
      <c r="E48154" s="35">
        <v>5</v>
      </c>
      <c r="F48154" s="34">
        <v>2.6053607860117451</v>
      </c>
      <c r="H48154" s="35" t="s">
        <v>455</v>
      </c>
      <c r="I48154" s="35">
        <v>73094</v>
      </c>
      <c r="J48154" s="35">
        <v>71</v>
      </c>
      <c r="K48154" s="35">
        <v>7</v>
      </c>
      <c r="L48154" s="36">
        <v>9.8591549295774641E-2</v>
      </c>
      <c r="M48154" s="35" t="s">
        <v>455</v>
      </c>
      <c r="N48154" s="39">
        <v>517.94572425913498</v>
      </c>
      <c r="O48154" s="92">
        <v>45141</v>
      </c>
      <c r="P48154" s="92">
        <f t="shared" si="1711"/>
        <v>45123</v>
      </c>
      <c r="Q48154" s="92">
        <f t="shared" si="1712"/>
        <v>45136</v>
      </c>
    </row>
    <row r="48155" spans="1:17" x14ac:dyDescent="0.25">
      <c r="A48155" s="1" t="s">
        <v>740</v>
      </c>
      <c r="B48155" s="35" t="s">
        <v>443</v>
      </c>
      <c r="C48155" s="33">
        <v>11522.999996189999</v>
      </c>
      <c r="D48155" s="35">
        <v>3329</v>
      </c>
      <c r="E48155" s="35" t="s">
        <v>487</v>
      </c>
      <c r="F48155" s="34">
        <v>1.8596347683464931</v>
      </c>
      <c r="H48155" s="35" t="s">
        <v>474</v>
      </c>
      <c r="I48155" s="35">
        <v>49785</v>
      </c>
      <c r="J48155" s="35">
        <v>17</v>
      </c>
      <c r="K48155" s="35">
        <v>3</v>
      </c>
      <c r="L48155" s="36">
        <v>0.17647058823529413</v>
      </c>
      <c r="M48155" s="35" t="s">
        <v>474</v>
      </c>
      <c r="N48155" s="39">
        <v>147.53102495548845</v>
      </c>
      <c r="O48155" s="92">
        <v>45141</v>
      </c>
      <c r="P48155" s="92">
        <f t="shared" si="1711"/>
        <v>45123</v>
      </c>
      <c r="Q48155" s="92">
        <f t="shared" si="1712"/>
        <v>45136</v>
      </c>
    </row>
    <row r="48156" spans="1:17" x14ac:dyDescent="0.25">
      <c r="A48156" s="1" t="s">
        <v>739</v>
      </c>
      <c r="B48156" s="35" t="s">
        <v>441</v>
      </c>
      <c r="C48156" s="33">
        <v>8441.0000381499995</v>
      </c>
      <c r="D48156" s="35">
        <v>1775</v>
      </c>
      <c r="E48156" s="35" t="s">
        <v>487</v>
      </c>
      <c r="F48156" s="34">
        <v>1.6924196447279323</v>
      </c>
      <c r="H48156" s="35" t="s">
        <v>474</v>
      </c>
      <c r="I48156" s="35">
        <v>36140</v>
      </c>
      <c r="J48156" s="35">
        <v>27</v>
      </c>
      <c r="K48156" s="35">
        <v>2</v>
      </c>
      <c r="L48156" s="36">
        <v>7.407407407407407E-2</v>
      </c>
      <c r="M48156" s="35" t="s">
        <v>474</v>
      </c>
      <c r="N48156" s="39">
        <v>319.86731285357922</v>
      </c>
      <c r="O48156" s="92">
        <v>45141</v>
      </c>
      <c r="P48156" s="92">
        <f t="shared" si="1711"/>
        <v>45123</v>
      </c>
      <c r="Q48156" s="92">
        <f t="shared" si="1712"/>
        <v>45136</v>
      </c>
    </row>
    <row r="48157" spans="1:17" x14ac:dyDescent="0.25">
      <c r="A48157" s="1" t="s">
        <v>738</v>
      </c>
      <c r="B48157" s="35" t="s">
        <v>453</v>
      </c>
      <c r="C48157" s="33">
        <v>3037.9999904599999</v>
      </c>
      <c r="D48157" s="35">
        <v>725</v>
      </c>
      <c r="E48157" s="35" t="s">
        <v>487</v>
      </c>
      <c r="F48157" s="34">
        <v>2.3511708904829867</v>
      </c>
      <c r="H48157" s="35" t="s">
        <v>474</v>
      </c>
      <c r="I48157" s="35">
        <v>14675</v>
      </c>
      <c r="J48157" s="35">
        <v>20</v>
      </c>
      <c r="K48157" s="35">
        <v>1</v>
      </c>
      <c r="L48157" s="36">
        <v>0.05</v>
      </c>
      <c r="M48157" s="35" t="s">
        <v>474</v>
      </c>
      <c r="N48157" s="39">
        <v>658.32784933523624</v>
      </c>
      <c r="O48157" s="92">
        <v>45141</v>
      </c>
      <c r="P48157" s="92">
        <f t="shared" si="1711"/>
        <v>45123</v>
      </c>
      <c r="Q48157" s="92">
        <f t="shared" si="1712"/>
        <v>45136</v>
      </c>
    </row>
    <row r="48158" spans="1:17" x14ac:dyDescent="0.25">
      <c r="A48158" s="1" t="s">
        <v>737</v>
      </c>
      <c r="B48158" s="35" t="s">
        <v>450</v>
      </c>
      <c r="C48158" s="33">
        <v>89143.000274659993</v>
      </c>
      <c r="D48158" s="35">
        <v>43281</v>
      </c>
      <c r="E48158" s="35">
        <v>27</v>
      </c>
      <c r="F48158" s="34">
        <v>2.1634580647154289</v>
      </c>
      <c r="H48158" s="35" t="s">
        <v>474</v>
      </c>
      <c r="I48158" s="35">
        <v>481923</v>
      </c>
      <c r="J48158" s="35">
        <v>271</v>
      </c>
      <c r="K48158" s="35">
        <v>28</v>
      </c>
      <c r="L48158" s="36">
        <v>0.10332103321033211</v>
      </c>
      <c r="M48158" s="35" t="s">
        <v>474</v>
      </c>
      <c r="N48158" s="39">
        <v>304.00592213075328</v>
      </c>
      <c r="O48158" s="92">
        <v>45141</v>
      </c>
      <c r="P48158" s="92">
        <f t="shared" si="1711"/>
        <v>45123</v>
      </c>
      <c r="Q48158" s="92">
        <f t="shared" si="1712"/>
        <v>45136</v>
      </c>
    </row>
    <row r="48159" spans="1:17" x14ac:dyDescent="0.25">
      <c r="A48159" s="1" t="s">
        <v>736</v>
      </c>
      <c r="B48159" s="35" t="s">
        <v>453</v>
      </c>
      <c r="C48159" s="33">
        <v>5787.9999847400004</v>
      </c>
      <c r="D48159" s="35">
        <v>1520</v>
      </c>
      <c r="E48159" s="35" t="s">
        <v>487</v>
      </c>
      <c r="F48159" s="34">
        <v>3.7022410997006956</v>
      </c>
      <c r="H48159" s="35" t="s">
        <v>459</v>
      </c>
      <c r="I48159" s="35">
        <v>30920</v>
      </c>
      <c r="J48159" s="35">
        <v>52</v>
      </c>
      <c r="K48159" s="35">
        <v>3</v>
      </c>
      <c r="L48159" s="36">
        <v>5.7692307692307696E-2</v>
      </c>
      <c r="M48159" s="35" t="s">
        <v>474</v>
      </c>
      <c r="N48159" s="39">
        <v>898.41050686070218</v>
      </c>
      <c r="O48159" s="92">
        <v>45141</v>
      </c>
      <c r="P48159" s="92">
        <f t="shared" si="1711"/>
        <v>45123</v>
      </c>
      <c r="Q48159" s="92">
        <f t="shared" si="1712"/>
        <v>45136</v>
      </c>
    </row>
    <row r="48160" spans="1:17" x14ac:dyDescent="0.25">
      <c r="A48160" s="1" t="s">
        <v>735</v>
      </c>
      <c r="B48160" s="35" t="s">
        <v>441</v>
      </c>
      <c r="C48160" s="33">
        <v>11086.99999237</v>
      </c>
      <c r="D48160" s="35">
        <v>3513</v>
      </c>
      <c r="E48160" s="35" t="s">
        <v>487</v>
      </c>
      <c r="F48160" s="34">
        <v>0.64425517703371604</v>
      </c>
      <c r="H48160" s="35" t="s">
        <v>455</v>
      </c>
      <c r="I48160" s="35">
        <v>67878</v>
      </c>
      <c r="J48160" s="35">
        <v>38</v>
      </c>
      <c r="K48160" s="35">
        <v>1</v>
      </c>
      <c r="L48160" s="36">
        <v>2.6315789473684209E-2</v>
      </c>
      <c r="M48160" s="35" t="s">
        <v>455</v>
      </c>
      <c r="N48160" s="39">
        <v>342.74375418193694</v>
      </c>
      <c r="O48160" s="92">
        <v>45141</v>
      </c>
      <c r="P48160" s="92">
        <f t="shared" si="1711"/>
        <v>45123</v>
      </c>
      <c r="Q48160" s="92">
        <f t="shared" si="1712"/>
        <v>45136</v>
      </c>
    </row>
    <row r="48161" spans="1:17" x14ac:dyDescent="0.25">
      <c r="A48161" s="1" t="s">
        <v>734</v>
      </c>
      <c r="B48161" s="35" t="s">
        <v>453</v>
      </c>
      <c r="C48161" s="33">
        <v>5094.9999961900003</v>
      </c>
      <c r="D48161" s="35">
        <v>1216</v>
      </c>
      <c r="E48161" s="35" t="s">
        <v>487</v>
      </c>
      <c r="F48161" s="34">
        <v>1.4019346708927407</v>
      </c>
      <c r="H48161" s="35" t="s">
        <v>474</v>
      </c>
      <c r="I48161" s="35">
        <v>34932</v>
      </c>
      <c r="J48161" s="35">
        <v>41</v>
      </c>
      <c r="K48161" s="35">
        <v>1</v>
      </c>
      <c r="L48161" s="36">
        <v>2.4390243902439025E-2</v>
      </c>
      <c r="M48161" s="35" t="s">
        <v>474</v>
      </c>
      <c r="N48161" s="39">
        <v>804.71050109243311</v>
      </c>
      <c r="O48161" s="92">
        <v>45141</v>
      </c>
      <c r="P48161" s="92">
        <f t="shared" si="1711"/>
        <v>45123</v>
      </c>
      <c r="Q48161" s="92">
        <f t="shared" si="1712"/>
        <v>45136</v>
      </c>
    </row>
    <row r="48162" spans="1:17" x14ac:dyDescent="0.25">
      <c r="A48162" s="1" t="s">
        <v>733</v>
      </c>
      <c r="B48162" s="35" t="s">
        <v>441</v>
      </c>
      <c r="C48162" s="33">
        <v>43782.000152590001</v>
      </c>
      <c r="D48162" s="35">
        <v>13308</v>
      </c>
      <c r="E48162" s="35">
        <v>10</v>
      </c>
      <c r="F48162" s="34">
        <v>1.6314597592532771</v>
      </c>
      <c r="H48162" s="35" t="s">
        <v>474</v>
      </c>
      <c r="I48162" s="35">
        <v>216708</v>
      </c>
      <c r="J48162" s="35">
        <v>157</v>
      </c>
      <c r="K48162" s="35">
        <v>12</v>
      </c>
      <c r="L48162" s="36">
        <v>7.6433121019108277E-2</v>
      </c>
      <c r="M48162" s="35" t="s">
        <v>474</v>
      </c>
      <c r="N48162" s="39">
        <v>358.59485508387036</v>
      </c>
      <c r="O48162" s="92">
        <v>45141</v>
      </c>
      <c r="P48162" s="92">
        <f t="shared" si="1711"/>
        <v>45123</v>
      </c>
      <c r="Q48162" s="92">
        <f t="shared" si="1712"/>
        <v>45136</v>
      </c>
    </row>
    <row r="48163" spans="1:17" x14ac:dyDescent="0.25">
      <c r="A48163" s="1" t="s">
        <v>732</v>
      </c>
      <c r="B48163" s="35" t="s">
        <v>449</v>
      </c>
      <c r="C48163" s="33">
        <v>1864.9999828299999</v>
      </c>
      <c r="D48163" s="35">
        <v>293</v>
      </c>
      <c r="E48163" s="35">
        <v>0</v>
      </c>
      <c r="F48163" s="34">
        <v>0</v>
      </c>
      <c r="H48163" s="35" t="s">
        <v>455</v>
      </c>
      <c r="I48163" s="35">
        <v>17094</v>
      </c>
      <c r="J48163" s="35">
        <v>3</v>
      </c>
      <c r="K48163" s="35">
        <v>0</v>
      </c>
      <c r="L48163" s="36">
        <v>0</v>
      </c>
      <c r="M48163" s="35" t="s">
        <v>455</v>
      </c>
      <c r="N48163" s="39">
        <v>160.85791032811278</v>
      </c>
      <c r="O48163" s="92">
        <v>45141</v>
      </c>
      <c r="P48163" s="92">
        <f t="shared" si="1711"/>
        <v>45123</v>
      </c>
      <c r="Q48163" s="92">
        <f t="shared" si="1712"/>
        <v>45136</v>
      </c>
    </row>
    <row r="48164" spans="1:17" x14ac:dyDescent="0.25">
      <c r="A48164" s="1" t="s">
        <v>731</v>
      </c>
      <c r="B48164" s="35" t="s">
        <v>446</v>
      </c>
      <c r="C48164" s="33">
        <v>34453.999938959998</v>
      </c>
      <c r="D48164" s="35">
        <v>6325</v>
      </c>
      <c r="E48164" s="35">
        <v>5</v>
      </c>
      <c r="F48164" s="34">
        <v>1.036578794263612</v>
      </c>
      <c r="H48164" s="35" t="s">
        <v>455</v>
      </c>
      <c r="I48164" s="35">
        <v>208261</v>
      </c>
      <c r="J48164" s="35">
        <v>100</v>
      </c>
      <c r="K48164" s="35">
        <v>5</v>
      </c>
      <c r="L48164" s="36">
        <v>0.05</v>
      </c>
      <c r="M48164" s="35" t="s">
        <v>455</v>
      </c>
      <c r="N48164" s="39">
        <v>290.24206239381135</v>
      </c>
      <c r="O48164" s="92">
        <v>45141</v>
      </c>
      <c r="P48164" s="92">
        <f t="shared" si="1711"/>
        <v>45123</v>
      </c>
      <c r="Q48164" s="92">
        <f t="shared" si="1712"/>
        <v>45136</v>
      </c>
    </row>
    <row r="48165" spans="1:17" x14ac:dyDescent="0.25">
      <c r="A48165" s="1" t="s">
        <v>730</v>
      </c>
      <c r="B48165" s="35" t="s">
        <v>449</v>
      </c>
      <c r="C48165" s="33">
        <v>734.00000250000005</v>
      </c>
      <c r="D48165" s="35">
        <v>106</v>
      </c>
      <c r="E48165" s="35">
        <v>0</v>
      </c>
      <c r="F48165" s="34">
        <v>0</v>
      </c>
      <c r="H48165" s="35" t="s">
        <v>459</v>
      </c>
      <c r="I48165" s="35">
        <v>1204</v>
      </c>
      <c r="J48165" s="35">
        <v>1</v>
      </c>
      <c r="K48165" s="35">
        <v>0</v>
      </c>
      <c r="L48165" s="36">
        <v>0</v>
      </c>
      <c r="M48165" s="35" t="s">
        <v>459</v>
      </c>
      <c r="N48165" s="39">
        <v>136.2397815523168</v>
      </c>
      <c r="O48165" s="92">
        <v>45141</v>
      </c>
      <c r="P48165" s="92">
        <f t="shared" si="1711"/>
        <v>45123</v>
      </c>
      <c r="Q48165" s="92">
        <f t="shared" si="1712"/>
        <v>45136</v>
      </c>
    </row>
    <row r="48166" spans="1:17" x14ac:dyDescent="0.25">
      <c r="A48166" s="1" t="s">
        <v>729</v>
      </c>
      <c r="B48166" s="35" t="s">
        <v>446</v>
      </c>
      <c r="C48166" s="33">
        <v>7014.0000038099997</v>
      </c>
      <c r="D48166" s="35">
        <v>918</v>
      </c>
      <c r="E48166" s="35">
        <v>6</v>
      </c>
      <c r="F48166" s="34">
        <v>6.1102285192276709</v>
      </c>
      <c r="H48166" s="35" t="s">
        <v>459</v>
      </c>
      <c r="I48166" s="35">
        <v>38079</v>
      </c>
      <c r="J48166" s="35">
        <v>28</v>
      </c>
      <c r="K48166" s="35">
        <v>6</v>
      </c>
      <c r="L48166" s="36">
        <v>0.21428571428571427</v>
      </c>
      <c r="M48166" s="35" t="s">
        <v>455</v>
      </c>
      <c r="N48166" s="39">
        <v>399.20159658954123</v>
      </c>
      <c r="O48166" s="92">
        <v>45141</v>
      </c>
      <c r="P48166" s="92">
        <f t="shared" si="1711"/>
        <v>45123</v>
      </c>
      <c r="Q48166" s="92">
        <f t="shared" si="1712"/>
        <v>45136</v>
      </c>
    </row>
    <row r="48167" spans="1:17" x14ac:dyDescent="0.25">
      <c r="A48167" s="1" t="s">
        <v>728</v>
      </c>
      <c r="B48167" s="35" t="s">
        <v>446</v>
      </c>
      <c r="C48167" s="33">
        <v>10140.99994659</v>
      </c>
      <c r="D48167" s="35">
        <v>2439</v>
      </c>
      <c r="E48167" s="35" t="s">
        <v>487</v>
      </c>
      <c r="F48167" s="34">
        <v>2.1130629663179294</v>
      </c>
      <c r="H48167" s="35" t="s">
        <v>459</v>
      </c>
      <c r="I48167" s="35">
        <v>55098</v>
      </c>
      <c r="J48167" s="35">
        <v>30</v>
      </c>
      <c r="K48167" s="35">
        <v>3</v>
      </c>
      <c r="L48167" s="36">
        <v>0.1</v>
      </c>
      <c r="M48167" s="35" t="s">
        <v>474</v>
      </c>
      <c r="N48167" s="39">
        <v>295.82881528451009</v>
      </c>
      <c r="O48167" s="92">
        <v>45141</v>
      </c>
      <c r="P48167" s="92">
        <f t="shared" si="1711"/>
        <v>45123</v>
      </c>
      <c r="Q48167" s="92">
        <f t="shared" si="1712"/>
        <v>45136</v>
      </c>
    </row>
    <row r="48168" spans="1:17" x14ac:dyDescent="0.25">
      <c r="A48168" s="1" t="s">
        <v>727</v>
      </c>
      <c r="B48168" s="35" t="s">
        <v>448</v>
      </c>
      <c r="C48168" s="33">
        <v>15852.999984739999</v>
      </c>
      <c r="D48168" s="35">
        <v>4043</v>
      </c>
      <c r="E48168" s="35" t="s">
        <v>487</v>
      </c>
      <c r="F48168" s="34">
        <v>1.8022726675664704</v>
      </c>
      <c r="H48168" s="35" t="s">
        <v>459</v>
      </c>
      <c r="I48168" s="35">
        <v>97241</v>
      </c>
      <c r="J48168" s="35">
        <v>67</v>
      </c>
      <c r="K48168" s="35">
        <v>4</v>
      </c>
      <c r="L48168" s="36">
        <v>5.9701492537313432E-2</v>
      </c>
      <c r="M48168" s="35" t="s">
        <v>474</v>
      </c>
      <c r="N48168" s="39">
        <v>422.63294054433726</v>
      </c>
      <c r="O48168" s="92">
        <v>45141</v>
      </c>
      <c r="P48168" s="92">
        <f t="shared" si="1711"/>
        <v>45123</v>
      </c>
      <c r="Q48168" s="92">
        <f t="shared" si="1712"/>
        <v>45136</v>
      </c>
    </row>
    <row r="48169" spans="1:17" x14ac:dyDescent="0.25">
      <c r="A48169" s="1" t="s">
        <v>726</v>
      </c>
      <c r="B48169" s="35" t="s">
        <v>446</v>
      </c>
      <c r="C48169" s="33">
        <v>115553.99957275001</v>
      </c>
      <c r="D48169" s="35">
        <v>42997</v>
      </c>
      <c r="E48169" s="35">
        <v>43</v>
      </c>
      <c r="F48169" s="34">
        <v>2.6580028236018562</v>
      </c>
      <c r="H48169" s="35" t="s">
        <v>474</v>
      </c>
      <c r="I48169" s="35">
        <v>611501</v>
      </c>
      <c r="J48169" s="35">
        <v>382</v>
      </c>
      <c r="K48169" s="35">
        <v>43</v>
      </c>
      <c r="L48169" s="36">
        <v>0.112565445026178</v>
      </c>
      <c r="M48169" s="35" t="s">
        <v>474</v>
      </c>
      <c r="N48169" s="39">
        <v>330.58137443308658</v>
      </c>
      <c r="O48169" s="92">
        <v>45141</v>
      </c>
      <c r="P48169" s="92">
        <f t="shared" si="1711"/>
        <v>45123</v>
      </c>
      <c r="Q48169" s="92">
        <f t="shared" si="1712"/>
        <v>45136</v>
      </c>
    </row>
    <row r="48170" spans="1:17" x14ac:dyDescent="0.25">
      <c r="A48170" s="1" t="s">
        <v>725</v>
      </c>
      <c r="B48170" s="35" t="s">
        <v>448</v>
      </c>
      <c r="C48170" s="33">
        <v>21002.00012207</v>
      </c>
      <c r="D48170" s="35">
        <v>7699</v>
      </c>
      <c r="E48170" s="35" t="s">
        <v>487</v>
      </c>
      <c r="F48170" s="34">
        <v>1.0203109848596357</v>
      </c>
      <c r="H48170" s="35" t="s">
        <v>474</v>
      </c>
      <c r="I48170" s="35">
        <v>113319</v>
      </c>
      <c r="J48170" s="35">
        <v>159</v>
      </c>
      <c r="K48170" s="35">
        <v>3</v>
      </c>
      <c r="L48170" s="36">
        <v>1.8867924528301886E-2</v>
      </c>
      <c r="M48170" s="35" t="s">
        <v>474</v>
      </c>
      <c r="N48170" s="39">
        <v>757.07075076584965</v>
      </c>
      <c r="O48170" s="92">
        <v>45141</v>
      </c>
      <c r="P48170" s="92">
        <f t="shared" si="1711"/>
        <v>45123</v>
      </c>
      <c r="Q48170" s="92">
        <f t="shared" si="1712"/>
        <v>45136</v>
      </c>
    </row>
    <row r="48171" spans="1:17" x14ac:dyDescent="0.25">
      <c r="A48171" s="1" t="s">
        <v>724</v>
      </c>
      <c r="B48171" s="35" t="s">
        <v>441</v>
      </c>
      <c r="C48171" s="33">
        <v>11782.00006104</v>
      </c>
      <c r="D48171" s="35">
        <v>2561</v>
      </c>
      <c r="E48171" s="35" t="s">
        <v>487</v>
      </c>
      <c r="F48171" s="34">
        <v>0.60625166405122577</v>
      </c>
      <c r="H48171" s="35" t="s">
        <v>455</v>
      </c>
      <c r="I48171" s="35">
        <v>47508</v>
      </c>
      <c r="J48171" s="35">
        <v>27</v>
      </c>
      <c r="K48171" s="35">
        <v>1</v>
      </c>
      <c r="L48171" s="36">
        <v>3.7037037037037035E-2</v>
      </c>
      <c r="M48171" s="35" t="s">
        <v>455</v>
      </c>
      <c r="N48171" s="39">
        <v>229.16312901136334</v>
      </c>
      <c r="O48171" s="92">
        <v>45141</v>
      </c>
      <c r="P48171" s="92">
        <f t="shared" si="1711"/>
        <v>45123</v>
      </c>
      <c r="Q48171" s="92">
        <f t="shared" si="1712"/>
        <v>45136</v>
      </c>
    </row>
    <row r="48172" spans="1:17" x14ac:dyDescent="0.25">
      <c r="A48172" s="1" t="s">
        <v>723</v>
      </c>
      <c r="B48172" s="35" t="s">
        <v>450</v>
      </c>
      <c r="C48172" s="33">
        <v>101252.99990845</v>
      </c>
      <c r="D48172" s="35">
        <v>39033</v>
      </c>
      <c r="E48172" s="35">
        <v>26</v>
      </c>
      <c r="F48172" s="34">
        <v>1.8341608237010572</v>
      </c>
      <c r="H48172" s="35" t="s">
        <v>474</v>
      </c>
      <c r="I48172" s="35">
        <v>568515</v>
      </c>
      <c r="J48172" s="35">
        <v>503</v>
      </c>
      <c r="K48172" s="35">
        <v>33</v>
      </c>
      <c r="L48172" s="36">
        <v>6.560636182902585E-2</v>
      </c>
      <c r="M48172" s="35" t="s">
        <v>455</v>
      </c>
      <c r="N48172" s="39">
        <v>496.77540463472479</v>
      </c>
      <c r="O48172" s="92">
        <v>45141</v>
      </c>
      <c r="P48172" s="92">
        <f t="shared" si="1711"/>
        <v>45123</v>
      </c>
      <c r="Q48172" s="92">
        <f t="shared" si="1712"/>
        <v>45136</v>
      </c>
    </row>
    <row r="48173" spans="1:17" x14ac:dyDescent="0.25">
      <c r="A48173" s="1" t="s">
        <v>722</v>
      </c>
      <c r="B48173" s="35" t="s">
        <v>450</v>
      </c>
      <c r="C48173" s="33">
        <v>13000.000038149999</v>
      </c>
      <c r="D48173" s="35">
        <v>3937</v>
      </c>
      <c r="E48173" s="35">
        <v>7</v>
      </c>
      <c r="F48173" s="34">
        <v>3.8461538348668638</v>
      </c>
      <c r="H48173" s="35" t="s">
        <v>474</v>
      </c>
      <c r="I48173" s="35">
        <v>72632</v>
      </c>
      <c r="J48173" s="35">
        <v>63</v>
      </c>
      <c r="K48173" s="35">
        <v>7</v>
      </c>
      <c r="L48173" s="36">
        <v>0.1111111111111111</v>
      </c>
      <c r="M48173" s="35" t="s">
        <v>474</v>
      </c>
      <c r="N48173" s="39">
        <v>484.61538319322483</v>
      </c>
      <c r="O48173" s="92">
        <v>45141</v>
      </c>
      <c r="P48173" s="92">
        <f t="shared" si="1711"/>
        <v>45123</v>
      </c>
      <c r="Q48173" s="92">
        <f t="shared" si="1712"/>
        <v>45136</v>
      </c>
    </row>
    <row r="48174" spans="1:17" x14ac:dyDescent="0.25">
      <c r="A48174" s="1" t="s">
        <v>721</v>
      </c>
      <c r="B48174" s="35" t="s">
        <v>446</v>
      </c>
      <c r="C48174" s="33">
        <v>66263.000274659993</v>
      </c>
      <c r="D48174" s="35">
        <v>20030</v>
      </c>
      <c r="E48174" s="35">
        <v>16</v>
      </c>
      <c r="F48174" s="34">
        <v>1.7247289409172579</v>
      </c>
      <c r="H48174" s="35" t="s">
        <v>474</v>
      </c>
      <c r="I48174" s="35">
        <v>416165</v>
      </c>
      <c r="J48174" s="35">
        <v>253</v>
      </c>
      <c r="K48174" s="35">
        <v>17</v>
      </c>
      <c r="L48174" s="36">
        <v>6.7193675889328064E-2</v>
      </c>
      <c r="M48174" s="35" t="s">
        <v>474</v>
      </c>
      <c r="N48174" s="39">
        <v>381.81186929555793</v>
      </c>
      <c r="O48174" s="92">
        <v>45141</v>
      </c>
      <c r="P48174" s="92">
        <f t="shared" si="1711"/>
        <v>45123</v>
      </c>
      <c r="Q48174" s="92">
        <f t="shared" si="1712"/>
        <v>45136</v>
      </c>
    </row>
    <row r="48175" spans="1:17" x14ac:dyDescent="0.25">
      <c r="A48175" s="1" t="s">
        <v>720</v>
      </c>
      <c r="B48175" s="35" t="s">
        <v>450</v>
      </c>
      <c r="C48175" s="33">
        <v>5395.0000228899999</v>
      </c>
      <c r="D48175" s="35">
        <v>934</v>
      </c>
      <c r="E48175" s="35">
        <v>0</v>
      </c>
      <c r="F48175" s="34">
        <v>0</v>
      </c>
      <c r="H48175" s="35" t="s">
        <v>459</v>
      </c>
      <c r="I48175" s="35">
        <v>26546</v>
      </c>
      <c r="J48175" s="35">
        <v>16</v>
      </c>
      <c r="K48175" s="35">
        <v>0</v>
      </c>
      <c r="L48175" s="36">
        <v>0</v>
      </c>
      <c r="M48175" s="35" t="s">
        <v>459</v>
      </c>
      <c r="N48175" s="39">
        <v>296.5708977222414</v>
      </c>
      <c r="O48175" s="92">
        <v>45141</v>
      </c>
      <c r="P48175" s="92">
        <f t="shared" si="1711"/>
        <v>45123</v>
      </c>
      <c r="Q48175" s="92">
        <f t="shared" si="1712"/>
        <v>45136</v>
      </c>
    </row>
    <row r="48176" spans="1:17" x14ac:dyDescent="0.25">
      <c r="A48176" s="1" t="s">
        <v>719</v>
      </c>
      <c r="B48176" s="35" t="s">
        <v>452</v>
      </c>
      <c r="C48176" s="33">
        <v>23860.000045780002</v>
      </c>
      <c r="D48176" s="35">
        <v>5373</v>
      </c>
      <c r="E48176" s="35">
        <v>6</v>
      </c>
      <c r="F48176" s="34">
        <v>1.7961920693593121</v>
      </c>
      <c r="H48176" s="35" t="s">
        <v>455</v>
      </c>
      <c r="I48176" s="35">
        <v>104234</v>
      </c>
      <c r="J48176" s="35">
        <v>51</v>
      </c>
      <c r="K48176" s="35">
        <v>7</v>
      </c>
      <c r="L48176" s="36">
        <v>0.13725490196078433</v>
      </c>
      <c r="M48176" s="35" t="s">
        <v>474</v>
      </c>
      <c r="N48176" s="39">
        <v>213.74685625375812</v>
      </c>
      <c r="O48176" s="92">
        <v>45141</v>
      </c>
      <c r="P48176" s="92">
        <f t="shared" si="1711"/>
        <v>45123</v>
      </c>
      <c r="Q48176" s="92">
        <f t="shared" si="1712"/>
        <v>45136</v>
      </c>
    </row>
    <row r="48177" spans="1:17" x14ac:dyDescent="0.25">
      <c r="A48177" s="1" t="s">
        <v>718</v>
      </c>
      <c r="B48177" s="35" t="s">
        <v>450</v>
      </c>
      <c r="C48177" s="33">
        <v>20441.000061039998</v>
      </c>
      <c r="D48177" s="35">
        <v>4973</v>
      </c>
      <c r="E48177" s="35" t="s">
        <v>487</v>
      </c>
      <c r="F48177" s="34">
        <v>1.3977510144371532</v>
      </c>
      <c r="H48177" s="35" t="s">
        <v>455</v>
      </c>
      <c r="I48177" s="35">
        <v>126090</v>
      </c>
      <c r="J48177" s="35">
        <v>77</v>
      </c>
      <c r="K48177" s="35">
        <v>5</v>
      </c>
      <c r="L48177" s="36">
        <v>6.4935064935064929E-2</v>
      </c>
      <c r="M48177" s="35" t="s">
        <v>455</v>
      </c>
      <c r="N48177" s="39">
        <v>376.69389839081282</v>
      </c>
      <c r="O48177" s="92">
        <v>45141</v>
      </c>
      <c r="P48177" s="92">
        <f t="shared" si="1711"/>
        <v>45123</v>
      </c>
      <c r="Q48177" s="92">
        <f t="shared" si="1712"/>
        <v>45136</v>
      </c>
    </row>
    <row r="48178" spans="1:17" x14ac:dyDescent="0.25">
      <c r="A48178" s="1" t="s">
        <v>717</v>
      </c>
      <c r="B48178" s="35" t="s">
        <v>443</v>
      </c>
      <c r="C48178" s="33">
        <v>5346.9999809299998</v>
      </c>
      <c r="D48178" s="35">
        <v>1539</v>
      </c>
      <c r="E48178" s="35">
        <v>0</v>
      </c>
      <c r="F48178" s="34">
        <v>0</v>
      </c>
      <c r="H48178" s="35" t="s">
        <v>459</v>
      </c>
      <c r="I48178" s="35">
        <v>49466</v>
      </c>
      <c r="J48178" s="35">
        <v>20</v>
      </c>
      <c r="K48178" s="35">
        <v>0</v>
      </c>
      <c r="L48178" s="36">
        <v>0</v>
      </c>
      <c r="M48178" s="35" t="s">
        <v>459</v>
      </c>
      <c r="N48178" s="39">
        <v>374.04151994257938</v>
      </c>
      <c r="O48178" s="92">
        <v>45141</v>
      </c>
      <c r="P48178" s="92">
        <f t="shared" si="1711"/>
        <v>45123</v>
      </c>
      <c r="Q48178" s="92">
        <f t="shared" si="1712"/>
        <v>45136</v>
      </c>
    </row>
    <row r="48179" spans="1:17" x14ac:dyDescent="0.25">
      <c r="A48179" s="1" t="s">
        <v>716</v>
      </c>
      <c r="B48179" s="35" t="s">
        <v>446</v>
      </c>
      <c r="C48179" s="33">
        <v>41792.999755860001</v>
      </c>
      <c r="D48179" s="35">
        <v>13333</v>
      </c>
      <c r="E48179" s="35">
        <v>9</v>
      </c>
      <c r="F48179" s="34">
        <v>1.5381933496338813</v>
      </c>
      <c r="H48179" s="35" t="s">
        <v>474</v>
      </c>
      <c r="I48179" s="35">
        <v>221406</v>
      </c>
      <c r="J48179" s="35">
        <v>151</v>
      </c>
      <c r="K48179" s="35">
        <v>9</v>
      </c>
      <c r="L48179" s="36">
        <v>5.9602649006622516E-2</v>
      </c>
      <c r="M48179" s="35" t="s">
        <v>474</v>
      </c>
      <c r="N48179" s="39">
        <v>361.30452679178063</v>
      </c>
      <c r="O48179" s="92">
        <v>45141</v>
      </c>
      <c r="P48179" s="92">
        <f t="shared" si="1711"/>
        <v>45123</v>
      </c>
      <c r="Q48179" s="92">
        <f t="shared" si="1712"/>
        <v>45136</v>
      </c>
    </row>
    <row r="48180" spans="1:17" x14ac:dyDescent="0.25">
      <c r="A48180" s="1" t="s">
        <v>715</v>
      </c>
      <c r="B48180" s="35" t="s">
        <v>443</v>
      </c>
      <c r="C48180" s="33">
        <v>25825</v>
      </c>
      <c r="D48180" s="35">
        <v>5610</v>
      </c>
      <c r="E48180" s="35">
        <v>8</v>
      </c>
      <c r="F48180" s="34">
        <v>2.2126953395104407</v>
      </c>
      <c r="H48180" s="35" t="s">
        <v>474</v>
      </c>
      <c r="I48180" s="35">
        <v>98807</v>
      </c>
      <c r="J48180" s="35">
        <v>75</v>
      </c>
      <c r="K48180" s="35">
        <v>13</v>
      </c>
      <c r="L48180" s="36">
        <v>0.17333333333333334</v>
      </c>
      <c r="M48180" s="35" t="s">
        <v>455</v>
      </c>
      <c r="N48180" s="39">
        <v>290.41626331074542</v>
      </c>
      <c r="O48180" s="92">
        <v>45141</v>
      </c>
      <c r="P48180" s="92">
        <f t="shared" si="1711"/>
        <v>45123</v>
      </c>
      <c r="Q48180" s="92">
        <f t="shared" si="1712"/>
        <v>45136</v>
      </c>
    </row>
    <row r="48181" spans="1:17" x14ac:dyDescent="0.25">
      <c r="A48181" s="1" t="s">
        <v>714</v>
      </c>
      <c r="B48181" s="35" t="s">
        <v>454</v>
      </c>
      <c r="C48181" s="33">
        <v>15060.00006104</v>
      </c>
      <c r="D48181" s="35">
        <v>3549</v>
      </c>
      <c r="E48181" s="35">
        <v>5</v>
      </c>
      <c r="F48181" s="34">
        <v>2.3714665052809694</v>
      </c>
      <c r="H48181" s="35" t="s">
        <v>459</v>
      </c>
      <c r="I48181" s="35">
        <v>69812</v>
      </c>
      <c r="J48181" s="35">
        <v>121</v>
      </c>
      <c r="K48181" s="35">
        <v>5</v>
      </c>
      <c r="L48181" s="36">
        <v>4.1322314049586778E-2</v>
      </c>
      <c r="M48181" s="35" t="s">
        <v>455</v>
      </c>
      <c r="N48181" s="39">
        <v>803.45285198919237</v>
      </c>
      <c r="O48181" s="92">
        <v>45141</v>
      </c>
      <c r="P48181" s="92">
        <f t="shared" si="1711"/>
        <v>45123</v>
      </c>
      <c r="Q48181" s="92">
        <f t="shared" si="1712"/>
        <v>45136</v>
      </c>
    </row>
    <row r="48182" spans="1:17" x14ac:dyDescent="0.25">
      <c r="A48182" s="1" t="s">
        <v>713</v>
      </c>
      <c r="B48182" s="35" t="s">
        <v>443</v>
      </c>
      <c r="C48182" s="33">
        <v>6507.9999694799999</v>
      </c>
      <c r="D48182" s="35">
        <v>1628</v>
      </c>
      <c r="E48182" s="35">
        <v>0</v>
      </c>
      <c r="F48182" s="34">
        <v>0</v>
      </c>
      <c r="H48182" s="35" t="s">
        <v>459</v>
      </c>
      <c r="I48182" s="35">
        <v>29477</v>
      </c>
      <c r="J48182" s="35">
        <v>19</v>
      </c>
      <c r="K48182" s="35">
        <v>0</v>
      </c>
      <c r="L48182" s="36">
        <v>0</v>
      </c>
      <c r="M48182" s="35" t="s">
        <v>459</v>
      </c>
      <c r="N48182" s="39">
        <v>291.94837260452738</v>
      </c>
      <c r="O48182" s="92">
        <v>45141</v>
      </c>
      <c r="P48182" s="92">
        <f t="shared" si="1711"/>
        <v>45123</v>
      </c>
      <c r="Q48182" s="92">
        <f t="shared" si="1712"/>
        <v>45136</v>
      </c>
    </row>
    <row r="48183" spans="1:17" x14ac:dyDescent="0.25">
      <c r="A48183" s="1" t="s">
        <v>712</v>
      </c>
      <c r="B48183" s="35" t="s">
        <v>446</v>
      </c>
      <c r="C48183" s="33">
        <v>10746.00004578</v>
      </c>
      <c r="D48183" s="35">
        <v>2260</v>
      </c>
      <c r="E48183" s="35" t="s">
        <v>487</v>
      </c>
      <c r="F48183" s="34">
        <v>2.6587966173188962</v>
      </c>
      <c r="H48183" s="35" t="s">
        <v>459</v>
      </c>
      <c r="I48183" s="35">
        <v>54557</v>
      </c>
      <c r="J48183" s="35">
        <v>38</v>
      </c>
      <c r="K48183" s="35">
        <v>4</v>
      </c>
      <c r="L48183" s="36">
        <v>0.10526315789473684</v>
      </c>
      <c r="M48183" s="35" t="s">
        <v>474</v>
      </c>
      <c r="N48183" s="39">
        <v>353.61995010341326</v>
      </c>
      <c r="O48183" s="92">
        <v>45141</v>
      </c>
      <c r="P48183" s="92">
        <f t="shared" si="1711"/>
        <v>45123</v>
      </c>
      <c r="Q48183" s="92">
        <f t="shared" si="1712"/>
        <v>45136</v>
      </c>
    </row>
    <row r="48184" spans="1:17" x14ac:dyDescent="0.25">
      <c r="A48184" s="1" t="s">
        <v>711</v>
      </c>
      <c r="B48184" s="35" t="s">
        <v>444</v>
      </c>
      <c r="C48184" s="33">
        <v>12799.00004578</v>
      </c>
      <c r="D48184" s="35">
        <v>2341</v>
      </c>
      <c r="E48184" s="35" t="s">
        <v>487</v>
      </c>
      <c r="F48184" s="34">
        <v>0.55807931223597718</v>
      </c>
      <c r="H48184" s="35" t="s">
        <v>474</v>
      </c>
      <c r="I48184" s="35">
        <v>67519</v>
      </c>
      <c r="J48184" s="35">
        <v>27</v>
      </c>
      <c r="K48184" s="35">
        <v>1</v>
      </c>
      <c r="L48184" s="36">
        <v>3.7037037037037035E-2</v>
      </c>
      <c r="M48184" s="35" t="s">
        <v>474</v>
      </c>
      <c r="N48184" s="39">
        <v>210.95398002519937</v>
      </c>
      <c r="O48184" s="92">
        <v>45141</v>
      </c>
      <c r="P48184" s="92">
        <f t="shared" si="1711"/>
        <v>45123</v>
      </c>
      <c r="Q48184" s="92">
        <f t="shared" si="1712"/>
        <v>45136</v>
      </c>
    </row>
    <row r="48185" spans="1:17" x14ac:dyDescent="0.25">
      <c r="A48185" s="1" t="s">
        <v>710</v>
      </c>
      <c r="B48185" s="35" t="s">
        <v>446</v>
      </c>
      <c r="C48185" s="33">
        <v>59658.999572749999</v>
      </c>
      <c r="D48185" s="35">
        <v>18355</v>
      </c>
      <c r="E48185" s="35">
        <v>24</v>
      </c>
      <c r="F48185" s="34">
        <v>2.8734737869602753</v>
      </c>
      <c r="H48185" s="35" t="s">
        <v>474</v>
      </c>
      <c r="I48185" s="35">
        <v>656388</v>
      </c>
      <c r="J48185" s="35">
        <v>215</v>
      </c>
      <c r="K48185" s="35">
        <v>25</v>
      </c>
      <c r="L48185" s="36">
        <v>0.11627906976744186</v>
      </c>
      <c r="M48185" s="35" t="s">
        <v>474</v>
      </c>
      <c r="N48185" s="39">
        <v>360.38150411460128</v>
      </c>
      <c r="O48185" s="92">
        <v>45141</v>
      </c>
      <c r="P48185" s="92">
        <f t="shared" si="1711"/>
        <v>45123</v>
      </c>
      <c r="Q48185" s="92">
        <f t="shared" si="1712"/>
        <v>45136</v>
      </c>
    </row>
    <row r="48186" spans="1:17" x14ac:dyDescent="0.25">
      <c r="A48186" s="1" t="s">
        <v>709</v>
      </c>
      <c r="B48186" s="35" t="s">
        <v>444</v>
      </c>
      <c r="C48186" s="33">
        <v>13114.99995422</v>
      </c>
      <c r="D48186" s="35">
        <v>2860</v>
      </c>
      <c r="E48186" s="35" t="s">
        <v>487</v>
      </c>
      <c r="F48186" s="34">
        <v>1.633897941545656</v>
      </c>
      <c r="H48186" s="35" t="s">
        <v>455</v>
      </c>
      <c r="I48186" s="35">
        <v>63144</v>
      </c>
      <c r="J48186" s="35">
        <v>57</v>
      </c>
      <c r="K48186" s="35">
        <v>3</v>
      </c>
      <c r="L48186" s="36">
        <v>5.2631578947368418E-2</v>
      </c>
      <c r="M48186" s="35" t="s">
        <v>455</v>
      </c>
      <c r="N48186" s="39">
        <v>434.6168524511445</v>
      </c>
      <c r="O48186" s="92">
        <v>45141</v>
      </c>
      <c r="P48186" s="92">
        <f t="shared" si="1711"/>
        <v>45123</v>
      </c>
      <c r="Q48186" s="92">
        <f t="shared" si="1712"/>
        <v>45136</v>
      </c>
    </row>
    <row r="48187" spans="1:17" x14ac:dyDescent="0.25">
      <c r="A48187" s="1" t="s">
        <v>708</v>
      </c>
      <c r="B48187" s="35" t="s">
        <v>446</v>
      </c>
      <c r="C48187" s="33">
        <v>29816.99987793</v>
      </c>
      <c r="D48187" s="35">
        <v>7872</v>
      </c>
      <c r="E48187" s="35">
        <v>6</v>
      </c>
      <c r="F48187" s="34">
        <v>1.4373392035616881</v>
      </c>
      <c r="H48187" s="35" t="s">
        <v>474</v>
      </c>
      <c r="I48187" s="35">
        <v>200165</v>
      </c>
      <c r="J48187" s="35">
        <v>121</v>
      </c>
      <c r="K48187" s="35">
        <v>6</v>
      </c>
      <c r="L48187" s="36">
        <v>4.9586776859504134E-2</v>
      </c>
      <c r="M48187" s="35" t="s">
        <v>474</v>
      </c>
      <c r="N48187" s="39">
        <v>405.80876847224994</v>
      </c>
      <c r="O48187" s="92">
        <v>45141</v>
      </c>
      <c r="P48187" s="92">
        <f t="shared" si="1711"/>
        <v>45123</v>
      </c>
      <c r="Q48187" s="92">
        <f t="shared" si="1712"/>
        <v>45136</v>
      </c>
    </row>
    <row r="48188" spans="1:17" x14ac:dyDescent="0.25">
      <c r="A48188" s="1" t="s">
        <v>707</v>
      </c>
      <c r="B48188" s="35" t="s">
        <v>441</v>
      </c>
      <c r="C48188" s="33">
        <v>6228.0000076300003</v>
      </c>
      <c r="D48188" s="35">
        <v>1304</v>
      </c>
      <c r="E48188" s="35">
        <v>7</v>
      </c>
      <c r="F48188" s="34">
        <v>8.0282594635106577</v>
      </c>
      <c r="H48188" s="35" t="s">
        <v>474</v>
      </c>
      <c r="I48188" s="35">
        <v>25340</v>
      </c>
      <c r="J48188" s="35">
        <v>35</v>
      </c>
      <c r="K48188" s="35">
        <v>7</v>
      </c>
      <c r="L48188" s="36">
        <v>0.2</v>
      </c>
      <c r="M48188" s="35" t="s">
        <v>474</v>
      </c>
      <c r="N48188" s="39">
        <v>561.97816244574608</v>
      </c>
      <c r="O48188" s="92">
        <v>45141</v>
      </c>
      <c r="P48188" s="92">
        <f t="shared" si="1711"/>
        <v>45123</v>
      </c>
      <c r="Q48188" s="92">
        <f t="shared" si="1712"/>
        <v>45136</v>
      </c>
    </row>
    <row r="48189" spans="1:17" x14ac:dyDescent="0.25">
      <c r="A48189" s="1" t="s">
        <v>706</v>
      </c>
      <c r="B48189" s="35" t="s">
        <v>450</v>
      </c>
      <c r="C48189" s="33">
        <v>6722.9999580399999</v>
      </c>
      <c r="D48189" s="35">
        <v>1274</v>
      </c>
      <c r="E48189" s="35" t="s">
        <v>487</v>
      </c>
      <c r="F48189" s="34">
        <v>1.0624508682786824</v>
      </c>
      <c r="H48189" s="35" t="s">
        <v>474</v>
      </c>
      <c r="I48189" s="35">
        <v>26030</v>
      </c>
      <c r="J48189" s="35">
        <v>12</v>
      </c>
      <c r="K48189" s="35">
        <v>1</v>
      </c>
      <c r="L48189" s="36">
        <v>8.3333333333333329E-2</v>
      </c>
      <c r="M48189" s="35" t="s">
        <v>474</v>
      </c>
      <c r="N48189" s="39">
        <v>178.49174587081862</v>
      </c>
      <c r="O48189" s="92">
        <v>45141</v>
      </c>
      <c r="P48189" s="92">
        <f t="shared" si="1711"/>
        <v>45123</v>
      </c>
      <c r="Q48189" s="92">
        <f t="shared" si="1712"/>
        <v>45136</v>
      </c>
    </row>
    <row r="48190" spans="1:17" x14ac:dyDescent="0.25">
      <c r="A48190" s="1" t="s">
        <v>705</v>
      </c>
      <c r="B48190" s="35" t="s">
        <v>450</v>
      </c>
      <c r="C48190" s="33">
        <v>53059.00027466</v>
      </c>
      <c r="D48190" s="35">
        <v>19958</v>
      </c>
      <c r="E48190" s="35">
        <v>6</v>
      </c>
      <c r="F48190" s="34">
        <v>0.80772616587747215</v>
      </c>
      <c r="H48190" s="35" t="s">
        <v>455</v>
      </c>
      <c r="I48190" s="35">
        <v>284312</v>
      </c>
      <c r="J48190" s="35">
        <v>151</v>
      </c>
      <c r="K48190" s="35">
        <v>6</v>
      </c>
      <c r="L48190" s="36">
        <v>3.9735099337748346E-2</v>
      </c>
      <c r="M48190" s="35" t="s">
        <v>455</v>
      </c>
      <c r="N48190" s="39">
        <v>284.58885244416263</v>
      </c>
      <c r="O48190" s="92">
        <v>45141</v>
      </c>
      <c r="P48190" s="92">
        <f t="shared" si="1711"/>
        <v>45123</v>
      </c>
      <c r="Q48190" s="92">
        <f t="shared" si="1712"/>
        <v>45136</v>
      </c>
    </row>
    <row r="48191" spans="1:17" x14ac:dyDescent="0.25">
      <c r="A48191" s="1" t="s">
        <v>704</v>
      </c>
      <c r="B48191" s="35" t="s">
        <v>443</v>
      </c>
      <c r="C48191" s="33">
        <v>24244.99987793</v>
      </c>
      <c r="D48191" s="35">
        <v>6748</v>
      </c>
      <c r="E48191" s="35" t="s">
        <v>487</v>
      </c>
      <c r="F48191" s="34">
        <v>1.1784462245939988</v>
      </c>
      <c r="H48191" s="35" t="s">
        <v>459</v>
      </c>
      <c r="I48191" s="35">
        <v>118806</v>
      </c>
      <c r="J48191" s="35">
        <v>67</v>
      </c>
      <c r="K48191" s="35">
        <v>4</v>
      </c>
      <c r="L48191" s="36">
        <v>5.9701492537313432E-2</v>
      </c>
      <c r="M48191" s="35" t="s">
        <v>455</v>
      </c>
      <c r="N48191" s="39">
        <v>276.34563966729274</v>
      </c>
      <c r="O48191" s="92">
        <v>45141</v>
      </c>
      <c r="P48191" s="92">
        <f t="shared" si="1711"/>
        <v>45123</v>
      </c>
      <c r="Q48191" s="92">
        <f t="shared" si="1712"/>
        <v>45136</v>
      </c>
    </row>
    <row r="48192" spans="1:17" x14ac:dyDescent="0.25">
      <c r="A48192" s="1" t="s">
        <v>703</v>
      </c>
      <c r="B48192" s="35" t="s">
        <v>447</v>
      </c>
      <c r="C48192" s="33">
        <v>384.99999689999999</v>
      </c>
      <c r="D48192" s="35">
        <v>38</v>
      </c>
      <c r="E48192" s="35" t="s">
        <v>487</v>
      </c>
      <c r="F48192" s="34">
        <v>18.552875845119633</v>
      </c>
      <c r="H48192" s="35" t="s">
        <v>459</v>
      </c>
      <c r="I48192" s="35">
        <v>879</v>
      </c>
      <c r="J48192" s="35">
        <v>2</v>
      </c>
      <c r="K48192" s="35">
        <v>1</v>
      </c>
      <c r="L48192" s="36">
        <v>0.5</v>
      </c>
      <c r="M48192" s="35" t="s">
        <v>459</v>
      </c>
      <c r="N48192" s="39">
        <v>519.48052366334969</v>
      </c>
      <c r="O48192" s="92">
        <v>45141</v>
      </c>
      <c r="P48192" s="92">
        <f t="shared" si="1711"/>
        <v>45123</v>
      </c>
      <c r="Q48192" s="92">
        <f t="shared" si="1712"/>
        <v>45136</v>
      </c>
    </row>
    <row r="48193" spans="1:17" x14ac:dyDescent="0.25">
      <c r="A48193" s="1" t="s">
        <v>702</v>
      </c>
      <c r="B48193" s="35" t="s">
        <v>450</v>
      </c>
      <c r="C48193" s="33">
        <v>9778.9999847399995</v>
      </c>
      <c r="D48193" s="35">
        <v>3755</v>
      </c>
      <c r="E48193" s="35" t="s">
        <v>487</v>
      </c>
      <c r="F48193" s="34">
        <v>0.73042817813717942</v>
      </c>
      <c r="H48193" s="35" t="s">
        <v>474</v>
      </c>
      <c r="I48193" s="35">
        <v>58454</v>
      </c>
      <c r="J48193" s="35">
        <v>43</v>
      </c>
      <c r="K48193" s="35">
        <v>1</v>
      </c>
      <c r="L48193" s="36">
        <v>2.3255813953488372E-2</v>
      </c>
      <c r="M48193" s="35" t="s">
        <v>474</v>
      </c>
      <c r="N48193" s="39">
        <v>439.71776323858205</v>
      </c>
      <c r="O48193" s="92">
        <v>45141</v>
      </c>
      <c r="P48193" s="92">
        <f t="shared" si="1711"/>
        <v>45123</v>
      </c>
      <c r="Q48193" s="92">
        <f t="shared" si="1712"/>
        <v>45136</v>
      </c>
    </row>
    <row r="48194" spans="1:17" x14ac:dyDescent="0.25">
      <c r="A48194" s="1" t="s">
        <v>701</v>
      </c>
      <c r="B48194" s="35" t="s">
        <v>441</v>
      </c>
      <c r="C48194" s="33">
        <v>30378.999893190001</v>
      </c>
      <c r="D48194" s="35">
        <v>8718</v>
      </c>
      <c r="E48194" s="35">
        <v>15</v>
      </c>
      <c r="F48194" s="34">
        <v>3.5268724289661395</v>
      </c>
      <c r="H48194" s="35" t="s">
        <v>474</v>
      </c>
      <c r="I48194" s="35">
        <v>145311</v>
      </c>
      <c r="J48194" s="35">
        <v>161</v>
      </c>
      <c r="K48194" s="35">
        <v>15</v>
      </c>
      <c r="L48194" s="36">
        <v>9.3167701863354033E-2</v>
      </c>
      <c r="M48194" s="35" t="s">
        <v>474</v>
      </c>
      <c r="N48194" s="39">
        <v>529.97136365931203</v>
      </c>
      <c r="O48194" s="92">
        <v>45141</v>
      </c>
      <c r="P48194" s="92">
        <f t="shared" si="1711"/>
        <v>45123</v>
      </c>
      <c r="Q48194" s="92">
        <f t="shared" si="1712"/>
        <v>45136</v>
      </c>
    </row>
    <row r="48195" spans="1:17" x14ac:dyDescent="0.25">
      <c r="A48195" s="1" t="s">
        <v>700</v>
      </c>
      <c r="B48195" s="35" t="s">
        <v>441</v>
      </c>
      <c r="C48195" s="33">
        <v>13831.000015260001</v>
      </c>
      <c r="D48195" s="35">
        <v>3739</v>
      </c>
      <c r="E48195" s="35">
        <v>6</v>
      </c>
      <c r="F48195" s="34">
        <v>3.0986293695219271</v>
      </c>
      <c r="H48195" s="35" t="s">
        <v>474</v>
      </c>
      <c r="I48195" s="35">
        <v>66635</v>
      </c>
      <c r="J48195" s="35">
        <v>31</v>
      </c>
      <c r="K48195" s="35">
        <v>6</v>
      </c>
      <c r="L48195" s="36">
        <v>0.19354838709677419</v>
      </c>
      <c r="M48195" s="35" t="s">
        <v>474</v>
      </c>
      <c r="N48195" s="39">
        <v>224.13419106208605</v>
      </c>
      <c r="O48195" s="92">
        <v>45141</v>
      </c>
      <c r="P48195" s="92">
        <f t="shared" si="1711"/>
        <v>45123</v>
      </c>
      <c r="Q48195" s="92">
        <f t="shared" si="1712"/>
        <v>45136</v>
      </c>
    </row>
    <row r="48196" spans="1:17" x14ac:dyDescent="0.25">
      <c r="A48196" s="1" t="s">
        <v>699</v>
      </c>
      <c r="B48196" s="35" t="s">
        <v>444</v>
      </c>
      <c r="C48196" s="33">
        <v>8460.00005341</v>
      </c>
      <c r="D48196" s="35">
        <v>1591</v>
      </c>
      <c r="E48196" s="35" t="s">
        <v>487</v>
      </c>
      <c r="F48196" s="34">
        <v>1.6886186992346526</v>
      </c>
      <c r="H48196" s="35" t="s">
        <v>474</v>
      </c>
      <c r="I48196" s="35">
        <v>35928</v>
      </c>
      <c r="J48196" s="35">
        <v>34</v>
      </c>
      <c r="K48196" s="35">
        <v>2</v>
      </c>
      <c r="L48196" s="36">
        <v>5.8823529411764705E-2</v>
      </c>
      <c r="M48196" s="35" t="s">
        <v>474</v>
      </c>
      <c r="N48196" s="39">
        <v>401.89125041784735</v>
      </c>
      <c r="O48196" s="92">
        <v>45141</v>
      </c>
      <c r="P48196" s="92">
        <f t="shared" si="1711"/>
        <v>45123</v>
      </c>
      <c r="Q48196" s="92">
        <f t="shared" si="1712"/>
        <v>45136</v>
      </c>
    </row>
    <row r="48197" spans="1:17" x14ac:dyDescent="0.25">
      <c r="A48197" s="1" t="s">
        <v>698</v>
      </c>
      <c r="B48197" s="35" t="s">
        <v>441</v>
      </c>
      <c r="C48197" s="33">
        <v>3174.0000066799998</v>
      </c>
      <c r="D48197" s="35">
        <v>743</v>
      </c>
      <c r="E48197" s="35">
        <v>0</v>
      </c>
      <c r="F48197" s="34">
        <v>0</v>
      </c>
      <c r="H48197" s="35" t="s">
        <v>459</v>
      </c>
      <c r="I48197" s="35">
        <v>12765</v>
      </c>
      <c r="J48197" s="35">
        <v>5</v>
      </c>
      <c r="K48197" s="35">
        <v>0</v>
      </c>
      <c r="L48197" s="36">
        <v>0</v>
      </c>
      <c r="M48197" s="35" t="s">
        <v>459</v>
      </c>
      <c r="N48197" s="39">
        <v>157.52993035529303</v>
      </c>
      <c r="O48197" s="92">
        <v>45141</v>
      </c>
      <c r="P48197" s="92">
        <f t="shared" si="1711"/>
        <v>45123</v>
      </c>
      <c r="Q48197" s="92">
        <f t="shared" si="1712"/>
        <v>45136</v>
      </c>
    </row>
    <row r="48198" spans="1:17" x14ac:dyDescent="0.25">
      <c r="A48198" s="1" t="s">
        <v>697</v>
      </c>
      <c r="B48198" s="35" t="s">
        <v>444</v>
      </c>
      <c r="C48198" s="33">
        <v>28630.000030520001</v>
      </c>
      <c r="D48198" s="35">
        <v>7267</v>
      </c>
      <c r="E48198" s="35">
        <v>6</v>
      </c>
      <c r="F48198" s="34">
        <v>1.4969312892579991</v>
      </c>
      <c r="H48198" s="35" t="s">
        <v>455</v>
      </c>
      <c r="I48198" s="35">
        <v>219754</v>
      </c>
      <c r="J48198" s="35">
        <v>105</v>
      </c>
      <c r="K48198" s="35">
        <v>6</v>
      </c>
      <c r="L48198" s="36">
        <v>5.7142857142857141E-2</v>
      </c>
      <c r="M48198" s="35" t="s">
        <v>455</v>
      </c>
      <c r="N48198" s="39">
        <v>366.74816586820975</v>
      </c>
      <c r="O48198" s="92">
        <v>45141</v>
      </c>
      <c r="P48198" s="92">
        <f t="shared" si="1711"/>
        <v>45123</v>
      </c>
      <c r="Q48198" s="92">
        <f t="shared" si="1712"/>
        <v>45136</v>
      </c>
    </row>
    <row r="48199" spans="1:17" x14ac:dyDescent="0.25">
      <c r="A48199" s="1" t="s">
        <v>696</v>
      </c>
      <c r="B48199" s="35" t="s">
        <v>449</v>
      </c>
      <c r="C48199" s="33">
        <v>118.00000101000001</v>
      </c>
      <c r="D48199" s="35">
        <v>17</v>
      </c>
      <c r="E48199" s="35">
        <v>0</v>
      </c>
      <c r="F48199" s="34">
        <v>0</v>
      </c>
      <c r="H48199" s="35" t="s">
        <v>459</v>
      </c>
      <c r="I48199" s="35">
        <v>275</v>
      </c>
      <c r="J48199" s="35">
        <v>0</v>
      </c>
      <c r="K48199" s="35">
        <v>0</v>
      </c>
      <c r="L48199" s="36">
        <v>0</v>
      </c>
      <c r="M48199" s="35" t="s">
        <v>459</v>
      </c>
      <c r="N48199" s="39">
        <v>0</v>
      </c>
      <c r="O48199" s="92">
        <v>45141</v>
      </c>
      <c r="P48199" s="92">
        <f t="shared" si="1711"/>
        <v>45123</v>
      </c>
      <c r="Q48199" s="92">
        <f t="shared" si="1712"/>
        <v>45136</v>
      </c>
    </row>
    <row r="48200" spans="1:17" x14ac:dyDescent="0.25">
      <c r="A48200" s="1" t="s">
        <v>695</v>
      </c>
      <c r="B48200" s="35" t="s">
        <v>448</v>
      </c>
      <c r="C48200" s="33">
        <v>8149.9999351500001</v>
      </c>
      <c r="D48200" s="35">
        <v>2336</v>
      </c>
      <c r="E48200" s="35" t="s">
        <v>487</v>
      </c>
      <c r="F48200" s="34">
        <v>0.87642419628138057</v>
      </c>
      <c r="H48200" s="35" t="s">
        <v>459</v>
      </c>
      <c r="I48200" s="35">
        <v>37720</v>
      </c>
      <c r="J48200" s="35">
        <v>53</v>
      </c>
      <c r="K48200" s="35">
        <v>1</v>
      </c>
      <c r="L48200" s="36">
        <v>1.8867924528301886E-2</v>
      </c>
      <c r="M48200" s="35" t="s">
        <v>474</v>
      </c>
      <c r="N48200" s="39">
        <v>650.30675364078434</v>
      </c>
      <c r="O48200" s="92">
        <v>45141</v>
      </c>
      <c r="P48200" s="92">
        <f t="shared" si="1711"/>
        <v>45123</v>
      </c>
      <c r="Q48200" s="92">
        <f t="shared" si="1712"/>
        <v>45136</v>
      </c>
    </row>
    <row r="48201" spans="1:17" x14ac:dyDescent="0.25">
      <c r="A48201" s="1" t="s">
        <v>694</v>
      </c>
      <c r="B48201" s="35" t="s">
        <v>449</v>
      </c>
      <c r="C48201" s="33">
        <v>8580.0000076300003</v>
      </c>
      <c r="D48201" s="35">
        <v>1861</v>
      </c>
      <c r="E48201" s="35">
        <v>6</v>
      </c>
      <c r="F48201" s="34">
        <v>4.9950049905630491</v>
      </c>
      <c r="H48201" s="35" t="s">
        <v>474</v>
      </c>
      <c r="I48201" s="35">
        <v>47855</v>
      </c>
      <c r="J48201" s="35">
        <v>84</v>
      </c>
      <c r="K48201" s="35">
        <v>6</v>
      </c>
      <c r="L48201" s="36">
        <v>7.1428571428571425E-2</v>
      </c>
      <c r="M48201" s="35" t="s">
        <v>474</v>
      </c>
      <c r="N48201" s="39">
        <v>979.02097815035779</v>
      </c>
      <c r="O48201" s="92">
        <v>45141</v>
      </c>
      <c r="P48201" s="92">
        <f t="shared" si="1711"/>
        <v>45123</v>
      </c>
      <c r="Q48201" s="92">
        <f t="shared" si="1712"/>
        <v>45136</v>
      </c>
    </row>
    <row r="48202" spans="1:17" x14ac:dyDescent="0.25">
      <c r="A48202" s="1" t="s">
        <v>693</v>
      </c>
      <c r="B48202" s="35" t="s">
        <v>453</v>
      </c>
      <c r="C48202" s="33">
        <v>1094.99999619</v>
      </c>
      <c r="D48202" s="35">
        <v>150</v>
      </c>
      <c r="E48202" s="35">
        <v>0</v>
      </c>
      <c r="F48202" s="34">
        <v>0</v>
      </c>
      <c r="H48202" s="35" t="s">
        <v>455</v>
      </c>
      <c r="I48202" s="35">
        <v>4347</v>
      </c>
      <c r="J48202" s="35">
        <v>3</v>
      </c>
      <c r="K48202" s="35">
        <v>0</v>
      </c>
      <c r="L48202" s="36">
        <v>0</v>
      </c>
      <c r="M48202" s="35" t="s">
        <v>455</v>
      </c>
      <c r="N48202" s="39">
        <v>273.97260369300056</v>
      </c>
      <c r="O48202" s="92">
        <v>45141</v>
      </c>
      <c r="P48202" s="92">
        <f t="shared" si="1711"/>
        <v>45123</v>
      </c>
      <c r="Q48202" s="92">
        <f t="shared" si="1712"/>
        <v>45136</v>
      </c>
    </row>
    <row r="48203" spans="1:17" x14ac:dyDescent="0.25">
      <c r="A48203" s="1" t="s">
        <v>692</v>
      </c>
      <c r="B48203" s="35" t="s">
        <v>448</v>
      </c>
      <c r="C48203" s="33">
        <v>818.99999522999997</v>
      </c>
      <c r="D48203" s="35">
        <v>99</v>
      </c>
      <c r="E48203" s="35">
        <v>0</v>
      </c>
      <c r="F48203" s="34">
        <v>0</v>
      </c>
      <c r="H48203" s="35" t="s">
        <v>459</v>
      </c>
      <c r="I48203" s="35">
        <v>1609</v>
      </c>
      <c r="J48203" s="35">
        <v>2</v>
      </c>
      <c r="K48203" s="35">
        <v>0</v>
      </c>
      <c r="L48203" s="36">
        <v>0</v>
      </c>
      <c r="M48203" s="35" t="s">
        <v>459</v>
      </c>
      <c r="N48203" s="39">
        <v>244.20024562250936</v>
      </c>
      <c r="O48203" s="92">
        <v>45141</v>
      </c>
      <c r="P48203" s="92">
        <f t="shared" ref="P48203:P48266" si="1713">O48203-18</f>
        <v>45123</v>
      </c>
      <c r="Q48203" s="92">
        <f t="shared" ref="Q48203:Q48266" si="1714">O48203-5</f>
        <v>45136</v>
      </c>
    </row>
    <row r="48204" spans="1:17" x14ac:dyDescent="0.25">
      <c r="A48204" s="1" t="s">
        <v>691</v>
      </c>
      <c r="B48204" s="35" t="s">
        <v>453</v>
      </c>
      <c r="C48204" s="33">
        <v>159.99999973000001</v>
      </c>
      <c r="D48204" s="35">
        <v>23</v>
      </c>
      <c r="E48204" s="35">
        <v>0</v>
      </c>
      <c r="F48204" s="34">
        <v>0</v>
      </c>
      <c r="H48204" s="35" t="s">
        <v>459</v>
      </c>
      <c r="I48204" s="35">
        <v>216</v>
      </c>
      <c r="J48204" s="35">
        <v>0</v>
      </c>
      <c r="K48204" s="35">
        <v>0</v>
      </c>
      <c r="L48204" s="36">
        <v>0</v>
      </c>
      <c r="M48204" s="35" t="s">
        <v>459</v>
      </c>
      <c r="N48204" s="39">
        <v>0</v>
      </c>
      <c r="O48204" s="92">
        <v>45141</v>
      </c>
      <c r="P48204" s="92">
        <f t="shared" si="1713"/>
        <v>45123</v>
      </c>
      <c r="Q48204" s="92">
        <f t="shared" si="1714"/>
        <v>45136</v>
      </c>
    </row>
    <row r="48205" spans="1:17" x14ac:dyDescent="0.25">
      <c r="A48205" s="1" t="s">
        <v>690</v>
      </c>
      <c r="B48205" s="35" t="s">
        <v>450</v>
      </c>
      <c r="C48205" s="33">
        <v>3333.9999809300002</v>
      </c>
      <c r="D48205" s="35">
        <v>877</v>
      </c>
      <c r="E48205" s="35" t="s">
        <v>487</v>
      </c>
      <c r="F48205" s="34">
        <v>6.427286008140304</v>
      </c>
      <c r="H48205" s="35" t="s">
        <v>474</v>
      </c>
      <c r="I48205" s="35">
        <v>22005</v>
      </c>
      <c r="J48205" s="35">
        <v>14</v>
      </c>
      <c r="K48205" s="35">
        <v>3</v>
      </c>
      <c r="L48205" s="36">
        <v>0.21428571428571427</v>
      </c>
      <c r="M48205" s="35" t="s">
        <v>474</v>
      </c>
      <c r="N48205" s="39">
        <v>419.91601919849984</v>
      </c>
      <c r="O48205" s="92">
        <v>45141</v>
      </c>
      <c r="P48205" s="92">
        <f t="shared" si="1713"/>
        <v>45123</v>
      </c>
      <c r="Q48205" s="92">
        <f t="shared" si="1714"/>
        <v>45136</v>
      </c>
    </row>
    <row r="48206" spans="1:17" x14ac:dyDescent="0.25">
      <c r="A48206" s="1" t="s">
        <v>445</v>
      </c>
      <c r="B48206" s="35" t="s">
        <v>445</v>
      </c>
      <c r="C48206" s="33">
        <v>14255.000038149999</v>
      </c>
      <c r="D48206" s="35">
        <v>4031</v>
      </c>
      <c r="E48206" s="35">
        <v>9</v>
      </c>
      <c r="F48206" s="34">
        <v>4.5096958339999569</v>
      </c>
      <c r="H48206" s="35" t="s">
        <v>459</v>
      </c>
      <c r="I48206" s="35">
        <v>57903</v>
      </c>
      <c r="J48206" s="35">
        <v>150</v>
      </c>
      <c r="K48206" s="35">
        <v>14</v>
      </c>
      <c r="L48206" s="36">
        <v>9.3333333333333338E-2</v>
      </c>
      <c r="M48206" s="35" t="s">
        <v>474</v>
      </c>
      <c r="N48206" s="39">
        <v>1052.2623612666566</v>
      </c>
      <c r="O48206" s="92">
        <v>45141</v>
      </c>
      <c r="P48206" s="92">
        <f t="shared" si="1713"/>
        <v>45123</v>
      </c>
      <c r="Q48206" s="92">
        <f t="shared" si="1714"/>
        <v>45136</v>
      </c>
    </row>
    <row r="48207" spans="1:17" x14ac:dyDescent="0.25">
      <c r="A48207" s="1" t="s">
        <v>689</v>
      </c>
      <c r="B48207" s="35" t="s">
        <v>446</v>
      </c>
      <c r="C48207" s="33">
        <v>37006.000030520001</v>
      </c>
      <c r="D48207" s="35">
        <v>7971</v>
      </c>
      <c r="E48207" s="35">
        <v>7</v>
      </c>
      <c r="F48207" s="34">
        <v>1.3511322477101939</v>
      </c>
      <c r="H48207" s="35" t="s">
        <v>474</v>
      </c>
      <c r="I48207" s="35">
        <v>223027</v>
      </c>
      <c r="J48207" s="35">
        <v>109</v>
      </c>
      <c r="K48207" s="35">
        <v>7</v>
      </c>
      <c r="L48207" s="36">
        <v>6.4220183486238536E-2</v>
      </c>
      <c r="M48207" s="35" t="s">
        <v>455</v>
      </c>
      <c r="N48207" s="39">
        <v>294.54683000082235</v>
      </c>
      <c r="O48207" s="92">
        <v>45141</v>
      </c>
      <c r="P48207" s="92">
        <f t="shared" si="1713"/>
        <v>45123</v>
      </c>
      <c r="Q48207" s="92">
        <f t="shared" si="1714"/>
        <v>45136</v>
      </c>
    </row>
    <row r="48208" spans="1:17" x14ac:dyDescent="0.25">
      <c r="A48208" s="1" t="s">
        <v>688</v>
      </c>
      <c r="B48208" s="35" t="s">
        <v>444</v>
      </c>
      <c r="C48208" s="33">
        <v>32090.999816889998</v>
      </c>
      <c r="D48208" s="35">
        <v>6980</v>
      </c>
      <c r="E48208" s="35">
        <v>10</v>
      </c>
      <c r="F48208" s="34">
        <v>2.2258132135533359</v>
      </c>
      <c r="H48208" s="35" t="s">
        <v>455</v>
      </c>
      <c r="I48208" s="35">
        <v>238895</v>
      </c>
      <c r="J48208" s="35">
        <v>121</v>
      </c>
      <c r="K48208" s="35">
        <v>10</v>
      </c>
      <c r="L48208" s="36">
        <v>8.2644628099173556E-2</v>
      </c>
      <c r="M48208" s="35" t="s">
        <v>455</v>
      </c>
      <c r="N48208" s="39">
        <v>377.05275837593501</v>
      </c>
      <c r="O48208" s="92">
        <v>45141</v>
      </c>
      <c r="P48208" s="92">
        <f t="shared" si="1713"/>
        <v>45123</v>
      </c>
      <c r="Q48208" s="92">
        <f t="shared" si="1714"/>
        <v>45136</v>
      </c>
    </row>
    <row r="48209" spans="1:17" x14ac:dyDescent="0.25">
      <c r="A48209" s="1" t="s">
        <v>687</v>
      </c>
      <c r="B48209" s="35" t="s">
        <v>453</v>
      </c>
      <c r="C48209" s="33">
        <v>250.00000166999999</v>
      </c>
      <c r="D48209" s="35">
        <v>33</v>
      </c>
      <c r="E48209" s="35" t="s">
        <v>487</v>
      </c>
      <c r="F48209" s="34">
        <v>57.142856761142866</v>
      </c>
      <c r="H48209" s="35" t="s">
        <v>459</v>
      </c>
      <c r="I48209" s="35">
        <v>509</v>
      </c>
      <c r="J48209" s="35">
        <v>3</v>
      </c>
      <c r="K48209" s="35">
        <v>2</v>
      </c>
      <c r="L48209" s="36">
        <v>0.66666666666666663</v>
      </c>
      <c r="M48209" s="35" t="s">
        <v>474</v>
      </c>
      <c r="N48209" s="39">
        <v>1199.9999919840002</v>
      </c>
      <c r="O48209" s="92">
        <v>45141</v>
      </c>
      <c r="P48209" s="92">
        <f t="shared" si="1713"/>
        <v>45123</v>
      </c>
      <c r="Q48209" s="92">
        <f t="shared" si="1714"/>
        <v>45136</v>
      </c>
    </row>
    <row r="48210" spans="1:17" x14ac:dyDescent="0.25">
      <c r="A48210" s="1" t="s">
        <v>686</v>
      </c>
      <c r="B48210" s="35" t="s">
        <v>452</v>
      </c>
      <c r="C48210" s="33">
        <v>101079.00042724999</v>
      </c>
      <c r="D48210" s="35">
        <v>39725</v>
      </c>
      <c r="E48210" s="35">
        <v>33</v>
      </c>
      <c r="F48210" s="34">
        <v>2.3319807746213059</v>
      </c>
      <c r="H48210" s="35" t="s">
        <v>474</v>
      </c>
      <c r="I48210" s="35">
        <v>516836</v>
      </c>
      <c r="J48210" s="35">
        <v>337</v>
      </c>
      <c r="K48210" s="35">
        <v>33</v>
      </c>
      <c r="L48210" s="36">
        <v>9.7922848664688422E-2</v>
      </c>
      <c r="M48210" s="35" t="s">
        <v>474</v>
      </c>
      <c r="N48210" s="39">
        <v>333.40258468676728</v>
      </c>
      <c r="O48210" s="92">
        <v>45141</v>
      </c>
      <c r="P48210" s="92">
        <f t="shared" si="1713"/>
        <v>45123</v>
      </c>
      <c r="Q48210" s="92">
        <f t="shared" si="1714"/>
        <v>45136</v>
      </c>
    </row>
    <row r="48211" spans="1:17" x14ac:dyDescent="0.25">
      <c r="A48211" s="1" t="s">
        <v>685</v>
      </c>
      <c r="B48211" s="35" t="s">
        <v>441</v>
      </c>
      <c r="C48211" s="33">
        <v>996.00000166999996</v>
      </c>
      <c r="D48211" s="35">
        <v>162</v>
      </c>
      <c r="E48211" s="35" t="s">
        <v>487</v>
      </c>
      <c r="F48211" s="34">
        <v>7.171543304097054</v>
      </c>
      <c r="H48211" s="35" t="s">
        <v>474</v>
      </c>
      <c r="I48211" s="35">
        <v>3587</v>
      </c>
      <c r="J48211" s="35">
        <v>4</v>
      </c>
      <c r="K48211" s="35">
        <v>1</v>
      </c>
      <c r="L48211" s="36">
        <v>0.25</v>
      </c>
      <c r="M48211" s="35" t="s">
        <v>474</v>
      </c>
      <c r="N48211" s="39">
        <v>401.606425029435</v>
      </c>
      <c r="O48211" s="92">
        <v>45141</v>
      </c>
      <c r="P48211" s="92">
        <f t="shared" si="1713"/>
        <v>45123</v>
      </c>
      <c r="Q48211" s="92">
        <f t="shared" si="1714"/>
        <v>45136</v>
      </c>
    </row>
    <row r="48212" spans="1:17" x14ac:dyDescent="0.25">
      <c r="A48212" s="1" t="s">
        <v>684</v>
      </c>
      <c r="B48212" s="35" t="s">
        <v>453</v>
      </c>
      <c r="C48212" s="33">
        <v>1528.00000381</v>
      </c>
      <c r="D48212" s="35">
        <v>217</v>
      </c>
      <c r="E48212" s="35">
        <v>0</v>
      </c>
      <c r="F48212" s="34">
        <v>0</v>
      </c>
      <c r="H48212" s="35" t="s">
        <v>459</v>
      </c>
      <c r="I48212" s="35">
        <v>4770</v>
      </c>
      <c r="J48212" s="35">
        <v>6</v>
      </c>
      <c r="K48212" s="35">
        <v>0</v>
      </c>
      <c r="L48212" s="36">
        <v>0</v>
      </c>
      <c r="M48212" s="35" t="s">
        <v>459</v>
      </c>
      <c r="N48212" s="39">
        <v>392.6701560889573</v>
      </c>
      <c r="O48212" s="92">
        <v>45141</v>
      </c>
      <c r="P48212" s="92">
        <f t="shared" si="1713"/>
        <v>45123</v>
      </c>
      <c r="Q48212" s="92">
        <f t="shared" si="1714"/>
        <v>45136</v>
      </c>
    </row>
    <row r="48213" spans="1:17" x14ac:dyDescent="0.25">
      <c r="A48213" s="1" t="s">
        <v>683</v>
      </c>
      <c r="B48213" s="35" t="s">
        <v>449</v>
      </c>
      <c r="C48213" s="33">
        <v>982.99999880999997</v>
      </c>
      <c r="D48213" s="35">
        <v>157</v>
      </c>
      <c r="E48213" s="35">
        <v>0</v>
      </c>
      <c r="F48213" s="34">
        <v>0</v>
      </c>
      <c r="H48213" s="35" t="s">
        <v>459</v>
      </c>
      <c r="I48213" s="35">
        <v>4361</v>
      </c>
      <c r="J48213" s="35">
        <v>1</v>
      </c>
      <c r="K48213" s="35">
        <v>0</v>
      </c>
      <c r="L48213" s="36">
        <v>0</v>
      </c>
      <c r="M48213" s="35" t="s">
        <v>459</v>
      </c>
      <c r="N48213" s="39">
        <v>101.72939991969277</v>
      </c>
      <c r="O48213" s="92">
        <v>45141</v>
      </c>
      <c r="P48213" s="92">
        <f t="shared" si="1713"/>
        <v>45123</v>
      </c>
      <c r="Q48213" s="92">
        <f t="shared" si="1714"/>
        <v>45136</v>
      </c>
    </row>
    <row r="48214" spans="1:17" x14ac:dyDescent="0.25">
      <c r="A48214" s="1" t="s">
        <v>682</v>
      </c>
      <c r="B48214" s="35" t="s">
        <v>450</v>
      </c>
      <c r="C48214" s="33">
        <v>6716.0000381500004</v>
      </c>
      <c r="D48214" s="35">
        <v>1069</v>
      </c>
      <c r="E48214" s="35" t="s">
        <v>487</v>
      </c>
      <c r="F48214" s="34">
        <v>1.0635582344077421</v>
      </c>
      <c r="H48214" s="35" t="s">
        <v>459</v>
      </c>
      <c r="I48214" s="35">
        <v>30755</v>
      </c>
      <c r="J48214" s="35">
        <v>12</v>
      </c>
      <c r="K48214" s="35">
        <v>1</v>
      </c>
      <c r="L48214" s="36">
        <v>8.3333333333333329E-2</v>
      </c>
      <c r="M48214" s="35" t="s">
        <v>474</v>
      </c>
      <c r="N48214" s="39">
        <v>178.67778338050067</v>
      </c>
      <c r="O48214" s="92">
        <v>45141</v>
      </c>
      <c r="P48214" s="92">
        <f t="shared" si="1713"/>
        <v>45123</v>
      </c>
      <c r="Q48214" s="92">
        <f t="shared" si="1714"/>
        <v>45136</v>
      </c>
    </row>
    <row r="48215" spans="1:17" x14ac:dyDescent="0.25">
      <c r="A48215" s="1" t="s">
        <v>681</v>
      </c>
      <c r="B48215" s="35" t="s">
        <v>450</v>
      </c>
      <c r="C48215" s="33">
        <v>18288.999984739999</v>
      </c>
      <c r="D48215" s="35">
        <v>3202</v>
      </c>
      <c r="E48215" s="35" t="s">
        <v>487</v>
      </c>
      <c r="F48215" s="34">
        <v>0.78110964501252222</v>
      </c>
      <c r="H48215" s="35" t="s">
        <v>459</v>
      </c>
      <c r="I48215" s="35">
        <v>85952</v>
      </c>
      <c r="J48215" s="35">
        <v>51</v>
      </c>
      <c r="K48215" s="35">
        <v>2</v>
      </c>
      <c r="L48215" s="36">
        <v>3.9215686274509803E-2</v>
      </c>
      <c r="M48215" s="35" t="s">
        <v>474</v>
      </c>
      <c r="N48215" s="39">
        <v>278.85614326947046</v>
      </c>
      <c r="O48215" s="92">
        <v>45141</v>
      </c>
      <c r="P48215" s="92">
        <f t="shared" si="1713"/>
        <v>45123</v>
      </c>
      <c r="Q48215" s="92">
        <f t="shared" si="1714"/>
        <v>45136</v>
      </c>
    </row>
    <row r="48216" spans="1:17" x14ac:dyDescent="0.25">
      <c r="A48216" s="1" t="s">
        <v>680</v>
      </c>
      <c r="B48216" s="35" t="s">
        <v>446</v>
      </c>
      <c r="C48216" s="33">
        <v>88923.000366210006</v>
      </c>
      <c r="D48216" s="35">
        <v>18648</v>
      </c>
      <c r="E48216" s="35">
        <v>14</v>
      </c>
      <c r="F48216" s="34">
        <v>1.1245684422272277</v>
      </c>
      <c r="H48216" s="35" t="s">
        <v>474</v>
      </c>
      <c r="I48216" s="35">
        <v>1043684</v>
      </c>
      <c r="J48216" s="35">
        <v>281</v>
      </c>
      <c r="K48216" s="35">
        <v>15</v>
      </c>
      <c r="L48216" s="36">
        <v>5.3380782918149468E-2</v>
      </c>
      <c r="M48216" s="35" t="s">
        <v>474</v>
      </c>
      <c r="N48216" s="39">
        <v>316.003732265851</v>
      </c>
      <c r="O48216" s="92">
        <v>45141</v>
      </c>
      <c r="P48216" s="92">
        <f t="shared" si="1713"/>
        <v>45123</v>
      </c>
      <c r="Q48216" s="92">
        <f t="shared" si="1714"/>
        <v>45136</v>
      </c>
    </row>
    <row r="48217" spans="1:17" x14ac:dyDescent="0.25">
      <c r="A48217" s="1" t="s">
        <v>444</v>
      </c>
      <c r="B48217" s="35" t="s">
        <v>444</v>
      </c>
      <c r="C48217" s="33">
        <v>11662.0001297</v>
      </c>
      <c r="D48217" s="35">
        <v>2469</v>
      </c>
      <c r="E48217" s="35">
        <v>5</v>
      </c>
      <c r="F48217" s="34">
        <v>3.0624494355244409</v>
      </c>
      <c r="H48217" s="35" t="s">
        <v>474</v>
      </c>
      <c r="I48217" s="35">
        <v>47375</v>
      </c>
      <c r="J48217" s="35">
        <v>38</v>
      </c>
      <c r="K48217" s="35">
        <v>7</v>
      </c>
      <c r="L48217" s="36">
        <v>0.18421052631578946</v>
      </c>
      <c r="M48217" s="35" t="s">
        <v>474</v>
      </c>
      <c r="N48217" s="39">
        <v>325.84461993980045</v>
      </c>
      <c r="O48217" s="92">
        <v>45141</v>
      </c>
      <c r="P48217" s="92">
        <f t="shared" si="1713"/>
        <v>45123</v>
      </c>
      <c r="Q48217" s="92">
        <f t="shared" si="1714"/>
        <v>45136</v>
      </c>
    </row>
    <row r="48218" spans="1:17" x14ac:dyDescent="0.25">
      <c r="A48218" s="1" t="s">
        <v>679</v>
      </c>
      <c r="B48218" s="35" t="s">
        <v>453</v>
      </c>
      <c r="C48218" s="33">
        <v>12961.000015260001</v>
      </c>
      <c r="D48218" s="35">
        <v>3738</v>
      </c>
      <c r="E48218" s="35" t="s">
        <v>487</v>
      </c>
      <c r="F48218" s="34">
        <v>1.6533115811543779</v>
      </c>
      <c r="H48218" s="35" t="s">
        <v>474</v>
      </c>
      <c r="I48218" s="35">
        <v>95076</v>
      </c>
      <c r="J48218" s="35">
        <v>233</v>
      </c>
      <c r="K48218" s="35">
        <v>3</v>
      </c>
      <c r="L48218" s="36">
        <v>1.2875536480686695E-2</v>
      </c>
      <c r="M48218" s="35" t="s">
        <v>474</v>
      </c>
      <c r="N48218" s="39">
        <v>1797.7007925751936</v>
      </c>
      <c r="O48218" s="92">
        <v>45141</v>
      </c>
      <c r="P48218" s="92">
        <f t="shared" si="1713"/>
        <v>45123</v>
      </c>
      <c r="Q48218" s="92">
        <f t="shared" si="1714"/>
        <v>45136</v>
      </c>
    </row>
    <row r="48219" spans="1:17" x14ac:dyDescent="0.25">
      <c r="A48219" s="1" t="s">
        <v>678</v>
      </c>
      <c r="B48219" s="35" t="s">
        <v>450</v>
      </c>
      <c r="C48219" s="33">
        <v>30914.999969479999</v>
      </c>
      <c r="D48219" s="35">
        <v>8786</v>
      </c>
      <c r="E48219" s="35">
        <v>6</v>
      </c>
      <c r="F48219" s="34">
        <v>1.3862895972651599</v>
      </c>
      <c r="H48219" s="35" t="s">
        <v>455</v>
      </c>
      <c r="I48219" s="35">
        <v>295973</v>
      </c>
      <c r="J48219" s="35">
        <v>90</v>
      </c>
      <c r="K48219" s="35">
        <v>6</v>
      </c>
      <c r="L48219" s="36">
        <v>6.6666666666666666E-2</v>
      </c>
      <c r="M48219" s="35" t="s">
        <v>455</v>
      </c>
      <c r="N48219" s="39">
        <v>291.12081542568359</v>
      </c>
      <c r="O48219" s="92">
        <v>45141</v>
      </c>
      <c r="P48219" s="92">
        <f t="shared" si="1713"/>
        <v>45123</v>
      </c>
      <c r="Q48219" s="92">
        <f t="shared" si="1714"/>
        <v>45136</v>
      </c>
    </row>
    <row r="48220" spans="1:17" x14ac:dyDescent="0.25">
      <c r="A48220" s="1" t="s">
        <v>677</v>
      </c>
      <c r="B48220" s="35" t="s">
        <v>452</v>
      </c>
      <c r="C48220" s="33">
        <v>30833.999816889998</v>
      </c>
      <c r="D48220" s="35">
        <v>7141</v>
      </c>
      <c r="E48220" s="35">
        <v>10</v>
      </c>
      <c r="F48220" s="34">
        <v>2.3165522427435721</v>
      </c>
      <c r="H48220" s="35" t="s">
        <v>474</v>
      </c>
      <c r="I48220" s="35">
        <v>115677</v>
      </c>
      <c r="J48220" s="35">
        <v>59</v>
      </c>
      <c r="K48220" s="35">
        <v>10</v>
      </c>
      <c r="L48220" s="36">
        <v>0.16949152542372881</v>
      </c>
      <c r="M48220" s="35" t="s">
        <v>474</v>
      </c>
      <c r="N48220" s="39">
        <v>191.34721525061909</v>
      </c>
      <c r="O48220" s="92">
        <v>45141</v>
      </c>
      <c r="P48220" s="92">
        <f t="shared" si="1713"/>
        <v>45123</v>
      </c>
      <c r="Q48220" s="92">
        <f t="shared" si="1714"/>
        <v>45136</v>
      </c>
    </row>
    <row r="48221" spans="1:17" x14ac:dyDescent="0.25">
      <c r="A48221" s="1" t="s">
        <v>676</v>
      </c>
      <c r="B48221" s="35" t="s">
        <v>441</v>
      </c>
      <c r="C48221" s="33">
        <v>4735.0000076300003</v>
      </c>
      <c r="D48221" s="35">
        <v>1051</v>
      </c>
      <c r="E48221" s="35">
        <v>0</v>
      </c>
      <c r="F48221" s="34">
        <v>0</v>
      </c>
      <c r="H48221" s="35" t="s">
        <v>459</v>
      </c>
      <c r="I48221" s="35">
        <v>19490</v>
      </c>
      <c r="J48221" s="35">
        <v>14</v>
      </c>
      <c r="K48221" s="35">
        <v>0</v>
      </c>
      <c r="L48221" s="36">
        <v>0</v>
      </c>
      <c r="M48221" s="35" t="s">
        <v>459</v>
      </c>
      <c r="N48221" s="39">
        <v>295.6705380663218</v>
      </c>
      <c r="O48221" s="92">
        <v>45141</v>
      </c>
      <c r="P48221" s="92">
        <f t="shared" si="1713"/>
        <v>45123</v>
      </c>
      <c r="Q48221" s="92">
        <f t="shared" si="1714"/>
        <v>45136</v>
      </c>
    </row>
    <row r="48222" spans="1:17" x14ac:dyDescent="0.25">
      <c r="A48222" s="1" t="s">
        <v>675</v>
      </c>
      <c r="B48222" s="35" t="s">
        <v>446</v>
      </c>
      <c r="C48222" s="33">
        <v>15553.99993134</v>
      </c>
      <c r="D48222" s="35">
        <v>4470</v>
      </c>
      <c r="E48222" s="35">
        <v>7</v>
      </c>
      <c r="F48222" s="34">
        <v>3.2146071891934502</v>
      </c>
      <c r="H48222" s="35" t="s">
        <v>474</v>
      </c>
      <c r="I48222" s="35">
        <v>86445</v>
      </c>
      <c r="J48222" s="35">
        <v>55</v>
      </c>
      <c r="K48222" s="35">
        <v>7</v>
      </c>
      <c r="L48222" s="36">
        <v>0.12727272727272726</v>
      </c>
      <c r="M48222" s="35" t="s">
        <v>474</v>
      </c>
      <c r="N48222" s="39">
        <v>353.60679081127955</v>
      </c>
      <c r="O48222" s="92">
        <v>45141</v>
      </c>
      <c r="P48222" s="92">
        <f t="shared" si="1713"/>
        <v>45123</v>
      </c>
      <c r="Q48222" s="92">
        <f t="shared" si="1714"/>
        <v>45136</v>
      </c>
    </row>
    <row r="48223" spans="1:17" x14ac:dyDescent="0.25">
      <c r="A48223" s="1" t="s">
        <v>674</v>
      </c>
      <c r="B48223" s="35" t="s">
        <v>447</v>
      </c>
      <c r="C48223" s="33">
        <v>29571.000015260001</v>
      </c>
      <c r="D48223" s="35">
        <v>6930</v>
      </c>
      <c r="E48223" s="35">
        <v>6</v>
      </c>
      <c r="F48223" s="34">
        <v>1.4492963658661051</v>
      </c>
      <c r="H48223" s="35" t="s">
        <v>459</v>
      </c>
      <c r="I48223" s="35">
        <v>493128</v>
      </c>
      <c r="J48223" s="35">
        <v>144</v>
      </c>
      <c r="K48223" s="35">
        <v>8</v>
      </c>
      <c r="L48223" s="36">
        <v>5.5555555555555552E-2</v>
      </c>
      <c r="M48223" s="35" t="s">
        <v>455</v>
      </c>
      <c r="N48223" s="39">
        <v>486.96357893101134</v>
      </c>
      <c r="O48223" s="92">
        <v>45141</v>
      </c>
      <c r="P48223" s="92">
        <f t="shared" si="1713"/>
        <v>45123</v>
      </c>
      <c r="Q48223" s="92">
        <f t="shared" si="1714"/>
        <v>45136</v>
      </c>
    </row>
    <row r="48224" spans="1:17" x14ac:dyDescent="0.25">
      <c r="A48224" s="1" t="s">
        <v>673</v>
      </c>
      <c r="B48224" s="35" t="s">
        <v>441</v>
      </c>
      <c r="C48224" s="33">
        <v>15740.99991608</v>
      </c>
      <c r="D48224" s="35">
        <v>4086</v>
      </c>
      <c r="E48224" s="35" t="s">
        <v>487</v>
      </c>
      <c r="F48224" s="34">
        <v>0.45377404109890485</v>
      </c>
      <c r="H48224" s="35" t="s">
        <v>459</v>
      </c>
      <c r="I48224" s="35">
        <v>90233</v>
      </c>
      <c r="J48224" s="35">
        <v>29</v>
      </c>
      <c r="K48224" s="35">
        <v>1</v>
      </c>
      <c r="L48224" s="36">
        <v>3.4482758620689655E-2</v>
      </c>
      <c r="M48224" s="35" t="s">
        <v>459</v>
      </c>
      <c r="N48224" s="39">
        <v>184.23226068615534</v>
      </c>
      <c r="O48224" s="92">
        <v>45141</v>
      </c>
      <c r="P48224" s="92">
        <f t="shared" si="1713"/>
        <v>45123</v>
      </c>
      <c r="Q48224" s="92">
        <f t="shared" si="1714"/>
        <v>45136</v>
      </c>
    </row>
    <row r="48225" spans="1:17" x14ac:dyDescent="0.25">
      <c r="A48225" s="1" t="s">
        <v>672</v>
      </c>
      <c r="B48225" s="35" t="s">
        <v>441</v>
      </c>
      <c r="C48225" s="33">
        <v>16335</v>
      </c>
      <c r="D48225" s="35">
        <v>4340</v>
      </c>
      <c r="E48225" s="35" t="s">
        <v>487</v>
      </c>
      <c r="F48225" s="34">
        <v>1.7490926581835673</v>
      </c>
      <c r="H48225" s="35" t="s">
        <v>455</v>
      </c>
      <c r="I48225" s="35">
        <v>89558</v>
      </c>
      <c r="J48225" s="35">
        <v>83</v>
      </c>
      <c r="K48225" s="35">
        <v>4</v>
      </c>
      <c r="L48225" s="36">
        <v>4.8192771084337352E-2</v>
      </c>
      <c r="M48225" s="35" t="s">
        <v>455</v>
      </c>
      <c r="N48225" s="39">
        <v>508.11141720232632</v>
      </c>
      <c r="O48225" s="92">
        <v>45141</v>
      </c>
      <c r="P48225" s="92">
        <f t="shared" si="1713"/>
        <v>45123</v>
      </c>
      <c r="Q48225" s="92">
        <f t="shared" si="1714"/>
        <v>45136</v>
      </c>
    </row>
    <row r="48226" spans="1:17" x14ac:dyDescent="0.25">
      <c r="A48226" s="1" t="s">
        <v>671</v>
      </c>
      <c r="B48226" s="35" t="s">
        <v>449</v>
      </c>
      <c r="C48226" s="33">
        <v>2865.9999980900002</v>
      </c>
      <c r="D48226" s="35">
        <v>477</v>
      </c>
      <c r="E48226" s="35" t="s">
        <v>487</v>
      </c>
      <c r="F48226" s="34">
        <v>4.9845479048272052</v>
      </c>
      <c r="H48226" s="35" t="s">
        <v>455</v>
      </c>
      <c r="I48226" s="35">
        <v>15646</v>
      </c>
      <c r="J48226" s="35">
        <v>15</v>
      </c>
      <c r="K48226" s="35">
        <v>2</v>
      </c>
      <c r="L48226" s="36">
        <v>0.13333333333333333</v>
      </c>
      <c r="M48226" s="35" t="s">
        <v>455</v>
      </c>
      <c r="N48226" s="39">
        <v>523.37753000685655</v>
      </c>
      <c r="O48226" s="92">
        <v>45141</v>
      </c>
      <c r="P48226" s="92">
        <f t="shared" si="1713"/>
        <v>45123</v>
      </c>
      <c r="Q48226" s="92">
        <f t="shared" si="1714"/>
        <v>45136</v>
      </c>
    </row>
    <row r="48227" spans="1:17" x14ac:dyDescent="0.25">
      <c r="A48227" s="1" t="s">
        <v>670</v>
      </c>
      <c r="B48227" s="35" t="s">
        <v>452</v>
      </c>
      <c r="C48227" s="33">
        <v>19202.000114440001</v>
      </c>
      <c r="D48227" s="35">
        <v>4601</v>
      </c>
      <c r="E48227" s="35" t="s">
        <v>487</v>
      </c>
      <c r="F48227" s="34">
        <v>1.1159551765889761</v>
      </c>
      <c r="H48227" s="35" t="s">
        <v>455</v>
      </c>
      <c r="I48227" s="35">
        <v>181127</v>
      </c>
      <c r="J48227" s="35">
        <v>38</v>
      </c>
      <c r="K48227" s="35">
        <v>3</v>
      </c>
      <c r="L48227" s="36">
        <v>7.8947368421052627E-2</v>
      </c>
      <c r="M48227" s="35" t="s">
        <v>455</v>
      </c>
      <c r="N48227" s="39">
        <v>197.89605131511175</v>
      </c>
      <c r="O48227" s="92">
        <v>45141</v>
      </c>
      <c r="P48227" s="92">
        <f t="shared" si="1713"/>
        <v>45123</v>
      </c>
      <c r="Q48227" s="92">
        <f t="shared" si="1714"/>
        <v>45136</v>
      </c>
    </row>
    <row r="48228" spans="1:17" x14ac:dyDescent="0.25">
      <c r="A48228" s="1" t="s">
        <v>669</v>
      </c>
      <c r="B48228" s="35" t="s">
        <v>443</v>
      </c>
      <c r="C48228" s="33">
        <v>11350.999969480001</v>
      </c>
      <c r="D48228" s="35">
        <v>2679</v>
      </c>
      <c r="E48228" s="35" t="s">
        <v>487</v>
      </c>
      <c r="F48228" s="34">
        <v>0.62927117981345237</v>
      </c>
      <c r="H48228" s="35" t="s">
        <v>474</v>
      </c>
      <c r="I48228" s="35">
        <v>55819</v>
      </c>
      <c r="J48228" s="35">
        <v>28</v>
      </c>
      <c r="K48228" s="35">
        <v>1</v>
      </c>
      <c r="L48228" s="36">
        <v>3.5714285714285712E-2</v>
      </c>
      <c r="M48228" s="35" t="s">
        <v>474</v>
      </c>
      <c r="N48228" s="39">
        <v>246.67430248687339</v>
      </c>
      <c r="O48228" s="92">
        <v>45141</v>
      </c>
      <c r="P48228" s="92">
        <f t="shared" si="1713"/>
        <v>45123</v>
      </c>
      <c r="Q48228" s="92">
        <f t="shared" si="1714"/>
        <v>45136</v>
      </c>
    </row>
    <row r="48229" spans="1:17" x14ac:dyDescent="0.25">
      <c r="A48229" s="1" t="s">
        <v>668</v>
      </c>
      <c r="B48229" s="35" t="s">
        <v>444</v>
      </c>
      <c r="C48229" s="33">
        <v>31610.999847409999</v>
      </c>
      <c r="D48229" s="35">
        <v>8241</v>
      </c>
      <c r="E48229" s="35">
        <v>9</v>
      </c>
      <c r="F48229" s="34">
        <v>2.0336501406481595</v>
      </c>
      <c r="H48229" s="35" t="s">
        <v>474</v>
      </c>
      <c r="I48229" s="35">
        <v>165738</v>
      </c>
      <c r="J48229" s="35">
        <v>119</v>
      </c>
      <c r="K48229" s="35">
        <v>9</v>
      </c>
      <c r="L48229" s="36">
        <v>7.5630252100840331E-2</v>
      </c>
      <c r="M48229" s="35" t="s">
        <v>474</v>
      </c>
      <c r="N48229" s="39">
        <v>376.45123714664817</v>
      </c>
      <c r="O48229" s="92">
        <v>45141</v>
      </c>
      <c r="P48229" s="92">
        <f t="shared" si="1713"/>
        <v>45123</v>
      </c>
      <c r="Q48229" s="92">
        <f t="shared" si="1714"/>
        <v>45136</v>
      </c>
    </row>
    <row r="48230" spans="1:17" x14ac:dyDescent="0.25">
      <c r="A48230" s="1" t="s">
        <v>667</v>
      </c>
      <c r="B48230" s="35" t="s">
        <v>451</v>
      </c>
      <c r="C48230" s="33">
        <v>5340.99998856</v>
      </c>
      <c r="D48230" s="35">
        <v>992</v>
      </c>
      <c r="E48230" s="35" t="s">
        <v>487</v>
      </c>
      <c r="F48230" s="34">
        <v>1.3373632574717429</v>
      </c>
      <c r="H48230" s="35" t="s">
        <v>459</v>
      </c>
      <c r="I48230" s="35">
        <v>17586</v>
      </c>
      <c r="J48230" s="35">
        <v>21</v>
      </c>
      <c r="K48230" s="35">
        <v>2</v>
      </c>
      <c r="L48230" s="36">
        <v>9.5238095238095233E-2</v>
      </c>
      <c r="M48230" s="35" t="s">
        <v>455</v>
      </c>
      <c r="N48230" s="39">
        <v>393.18479769669239</v>
      </c>
      <c r="O48230" s="92">
        <v>45141</v>
      </c>
      <c r="P48230" s="92">
        <f t="shared" si="1713"/>
        <v>45123</v>
      </c>
      <c r="Q48230" s="92">
        <f t="shared" si="1714"/>
        <v>45136</v>
      </c>
    </row>
    <row r="48231" spans="1:17" x14ac:dyDescent="0.25">
      <c r="A48231" s="1" t="s">
        <v>666</v>
      </c>
      <c r="B48231" s="35" t="s">
        <v>441</v>
      </c>
      <c r="C48231" s="33">
        <v>1850.9999933199999</v>
      </c>
      <c r="D48231" s="35">
        <v>389</v>
      </c>
      <c r="E48231" s="35">
        <v>0</v>
      </c>
      <c r="F48231" s="34">
        <v>0</v>
      </c>
      <c r="H48231" s="35" t="s">
        <v>459</v>
      </c>
      <c r="I48231" s="35">
        <v>8073</v>
      </c>
      <c r="J48231" s="35">
        <v>4</v>
      </c>
      <c r="K48231" s="35">
        <v>0</v>
      </c>
      <c r="L48231" s="36">
        <v>0</v>
      </c>
      <c r="M48231" s="35" t="s">
        <v>459</v>
      </c>
      <c r="N48231" s="39">
        <v>216.09940650650677</v>
      </c>
      <c r="O48231" s="92">
        <v>45141</v>
      </c>
      <c r="P48231" s="92">
        <f t="shared" si="1713"/>
        <v>45123</v>
      </c>
      <c r="Q48231" s="92">
        <f t="shared" si="1714"/>
        <v>45136</v>
      </c>
    </row>
    <row r="48232" spans="1:17" x14ac:dyDescent="0.25">
      <c r="A48232" s="1" t="s">
        <v>665</v>
      </c>
      <c r="B48232" s="35" t="s">
        <v>449</v>
      </c>
      <c r="C48232" s="33">
        <v>7569.0000190700002</v>
      </c>
      <c r="D48232" s="35">
        <v>2075</v>
      </c>
      <c r="E48232" s="35" t="s">
        <v>487</v>
      </c>
      <c r="F48232" s="34">
        <v>0.94369891991819332</v>
      </c>
      <c r="H48232" s="35" t="s">
        <v>474</v>
      </c>
      <c r="I48232" s="35">
        <v>37437</v>
      </c>
      <c r="J48232" s="35">
        <v>24</v>
      </c>
      <c r="K48232" s="35">
        <v>1</v>
      </c>
      <c r="L48232" s="36">
        <v>4.1666666666666664E-2</v>
      </c>
      <c r="M48232" s="35" t="s">
        <v>474</v>
      </c>
      <c r="N48232" s="39">
        <v>317.08283709251293</v>
      </c>
      <c r="O48232" s="92">
        <v>45141</v>
      </c>
      <c r="P48232" s="92">
        <f t="shared" si="1713"/>
        <v>45123</v>
      </c>
      <c r="Q48232" s="92">
        <f t="shared" si="1714"/>
        <v>45136</v>
      </c>
    </row>
    <row r="48233" spans="1:17" x14ac:dyDescent="0.25">
      <c r="A48233" s="1" t="s">
        <v>664</v>
      </c>
      <c r="B48233" s="35" t="s">
        <v>454</v>
      </c>
      <c r="C48233" s="33">
        <v>6306.9999618499996</v>
      </c>
      <c r="D48233" s="35">
        <v>1139</v>
      </c>
      <c r="E48233" s="35">
        <v>5</v>
      </c>
      <c r="F48233" s="34">
        <v>5.6626424497091374</v>
      </c>
      <c r="H48233" s="35" t="s">
        <v>459</v>
      </c>
      <c r="I48233" s="35">
        <v>21494</v>
      </c>
      <c r="J48233" s="35">
        <v>44</v>
      </c>
      <c r="K48233" s="35">
        <v>5</v>
      </c>
      <c r="L48233" s="36">
        <v>0.11363636363636363</v>
      </c>
      <c r="M48233" s="35" t="s">
        <v>474</v>
      </c>
      <c r="N48233" s="39">
        <v>697.6375498041657</v>
      </c>
      <c r="O48233" s="92">
        <v>45141</v>
      </c>
      <c r="P48233" s="92">
        <f t="shared" si="1713"/>
        <v>45123</v>
      </c>
      <c r="Q48233" s="92">
        <f t="shared" si="1714"/>
        <v>45136</v>
      </c>
    </row>
    <row r="48234" spans="1:17" x14ac:dyDescent="0.25">
      <c r="A48234" s="1" t="s">
        <v>663</v>
      </c>
      <c r="B48234" s="35" t="s">
        <v>453</v>
      </c>
      <c r="C48234" s="33">
        <v>1634.00000191</v>
      </c>
      <c r="D48234" s="35">
        <v>337</v>
      </c>
      <c r="E48234" s="35" t="s">
        <v>487</v>
      </c>
      <c r="F48234" s="34">
        <v>4.3713935951700007</v>
      </c>
      <c r="H48234" s="35" t="s">
        <v>474</v>
      </c>
      <c r="I48234" s="35">
        <v>6061</v>
      </c>
      <c r="J48234" s="35">
        <v>11</v>
      </c>
      <c r="K48234" s="35">
        <v>1</v>
      </c>
      <c r="L48234" s="36">
        <v>9.0909090909090912E-2</v>
      </c>
      <c r="M48234" s="35" t="s">
        <v>474</v>
      </c>
      <c r="N48234" s="39">
        <v>673.19461365618008</v>
      </c>
      <c r="O48234" s="92">
        <v>45141</v>
      </c>
      <c r="P48234" s="92">
        <f t="shared" si="1713"/>
        <v>45123</v>
      </c>
      <c r="Q48234" s="92">
        <f t="shared" si="1714"/>
        <v>45136</v>
      </c>
    </row>
    <row r="48235" spans="1:17" x14ac:dyDescent="0.25">
      <c r="A48235" s="1" t="s">
        <v>662</v>
      </c>
      <c r="B48235" s="35" t="s">
        <v>441</v>
      </c>
      <c r="C48235" s="33">
        <v>13346.999969480001</v>
      </c>
      <c r="D48235" s="35">
        <v>3558</v>
      </c>
      <c r="E48235" s="35" t="s">
        <v>487</v>
      </c>
      <c r="F48235" s="34">
        <v>1.0703314841073501</v>
      </c>
      <c r="H48235" s="35" t="s">
        <v>474</v>
      </c>
      <c r="I48235" s="35">
        <v>59522</v>
      </c>
      <c r="J48235" s="35">
        <v>29</v>
      </c>
      <c r="K48235" s="35">
        <v>2</v>
      </c>
      <c r="L48235" s="36">
        <v>6.8965517241379309E-2</v>
      </c>
      <c r="M48235" s="35" t="s">
        <v>474</v>
      </c>
      <c r="N48235" s="39">
        <v>217.27729127379206</v>
      </c>
      <c r="O48235" s="92">
        <v>45141</v>
      </c>
      <c r="P48235" s="92">
        <f t="shared" si="1713"/>
        <v>45123</v>
      </c>
      <c r="Q48235" s="92">
        <f t="shared" si="1714"/>
        <v>45136</v>
      </c>
    </row>
    <row r="48236" spans="1:17" x14ac:dyDescent="0.25">
      <c r="A48236" s="1" t="s">
        <v>661</v>
      </c>
      <c r="B48236" s="35" t="s">
        <v>448</v>
      </c>
      <c r="C48236" s="33">
        <v>12447.999969480001</v>
      </c>
      <c r="D48236" s="35">
        <v>3790</v>
      </c>
      <c r="E48236" s="35">
        <v>5</v>
      </c>
      <c r="F48236" s="34">
        <v>2.8690782295830641</v>
      </c>
      <c r="H48236" s="35" t="s">
        <v>474</v>
      </c>
      <c r="I48236" s="35">
        <v>63466</v>
      </c>
      <c r="J48236" s="35">
        <v>92</v>
      </c>
      <c r="K48236" s="35">
        <v>5</v>
      </c>
      <c r="L48236" s="36">
        <v>5.434782608695652E-2</v>
      </c>
      <c r="M48236" s="35" t="s">
        <v>474</v>
      </c>
      <c r="N48236" s="39">
        <v>739.0745519405973</v>
      </c>
      <c r="O48236" s="92">
        <v>45141</v>
      </c>
      <c r="P48236" s="92">
        <f t="shared" si="1713"/>
        <v>45123</v>
      </c>
      <c r="Q48236" s="92">
        <f t="shared" si="1714"/>
        <v>45136</v>
      </c>
    </row>
    <row r="48237" spans="1:17" x14ac:dyDescent="0.25">
      <c r="A48237" s="1" t="s">
        <v>660</v>
      </c>
      <c r="B48237" s="35" t="s">
        <v>441</v>
      </c>
      <c r="C48237" s="33">
        <v>5003.9999694799999</v>
      </c>
      <c r="D48237" s="35">
        <v>1374</v>
      </c>
      <c r="E48237" s="35">
        <v>0</v>
      </c>
      <c r="F48237" s="34">
        <v>0</v>
      </c>
      <c r="H48237" s="35" t="s">
        <v>459</v>
      </c>
      <c r="I48237" s="35">
        <v>55744</v>
      </c>
      <c r="J48237" s="35">
        <v>13</v>
      </c>
      <c r="K48237" s="35">
        <v>0</v>
      </c>
      <c r="L48237" s="36">
        <v>0</v>
      </c>
      <c r="M48237" s="35" t="s">
        <v>459</v>
      </c>
      <c r="N48237" s="39">
        <v>259.79216785149021</v>
      </c>
      <c r="O48237" s="92">
        <v>45141</v>
      </c>
      <c r="P48237" s="92">
        <f t="shared" si="1713"/>
        <v>45123</v>
      </c>
      <c r="Q48237" s="92">
        <f t="shared" si="1714"/>
        <v>45136</v>
      </c>
    </row>
    <row r="48238" spans="1:17" x14ac:dyDescent="0.25">
      <c r="A48238" s="1" t="s">
        <v>659</v>
      </c>
      <c r="B48238" s="35" t="s">
        <v>450</v>
      </c>
      <c r="C48238" s="33">
        <v>54481.000061040002</v>
      </c>
      <c r="D48238" s="35">
        <v>18840</v>
      </c>
      <c r="E48238" s="35">
        <v>24</v>
      </c>
      <c r="F48238" s="34">
        <v>3.1465753425323406</v>
      </c>
      <c r="H48238" s="35" t="s">
        <v>474</v>
      </c>
      <c r="I48238" s="35">
        <v>342902</v>
      </c>
      <c r="J48238" s="35">
        <v>277</v>
      </c>
      <c r="K48238" s="35">
        <v>30</v>
      </c>
      <c r="L48238" s="36">
        <v>0.10830324909747292</v>
      </c>
      <c r="M48238" s="35" t="s">
        <v>474</v>
      </c>
      <c r="N48238" s="39">
        <v>508.4341324308507</v>
      </c>
      <c r="O48238" s="92">
        <v>45141</v>
      </c>
      <c r="P48238" s="92">
        <f t="shared" si="1713"/>
        <v>45123</v>
      </c>
      <c r="Q48238" s="92">
        <f t="shared" si="1714"/>
        <v>45136</v>
      </c>
    </row>
    <row r="48239" spans="1:17" x14ac:dyDescent="0.25">
      <c r="A48239" s="1" t="s">
        <v>658</v>
      </c>
      <c r="B48239" s="35" t="s">
        <v>447</v>
      </c>
      <c r="C48239" s="33">
        <v>1280.0000066800001</v>
      </c>
      <c r="D48239" s="35">
        <v>137</v>
      </c>
      <c r="E48239" s="35">
        <v>0</v>
      </c>
      <c r="F48239" s="34">
        <v>0</v>
      </c>
      <c r="H48239" s="35" t="s">
        <v>459</v>
      </c>
      <c r="I48239" s="35">
        <v>4753</v>
      </c>
      <c r="J48239" s="35">
        <v>6</v>
      </c>
      <c r="K48239" s="35">
        <v>0</v>
      </c>
      <c r="L48239" s="36">
        <v>0</v>
      </c>
      <c r="M48239" s="35" t="s">
        <v>459</v>
      </c>
      <c r="N48239" s="39">
        <v>468.7499975537109</v>
      </c>
      <c r="O48239" s="92">
        <v>45141</v>
      </c>
      <c r="P48239" s="92">
        <f t="shared" si="1713"/>
        <v>45123</v>
      </c>
      <c r="Q48239" s="92">
        <f t="shared" si="1714"/>
        <v>45136</v>
      </c>
    </row>
    <row r="48240" spans="1:17" x14ac:dyDescent="0.25">
      <c r="A48240" s="1" t="s">
        <v>657</v>
      </c>
      <c r="B48240" s="35" t="s">
        <v>443</v>
      </c>
      <c r="C48240" s="33">
        <v>18361.000015260001</v>
      </c>
      <c r="D48240" s="35">
        <v>4694</v>
      </c>
      <c r="E48240" s="35" t="s">
        <v>487</v>
      </c>
      <c r="F48240" s="34">
        <v>1.1670699532030901</v>
      </c>
      <c r="H48240" s="35" t="s">
        <v>474</v>
      </c>
      <c r="I48240" s="35">
        <v>76633</v>
      </c>
      <c r="J48240" s="35">
        <v>50</v>
      </c>
      <c r="K48240" s="35">
        <v>3</v>
      </c>
      <c r="L48240" s="36">
        <v>0.06</v>
      </c>
      <c r="M48240" s="35" t="s">
        <v>474</v>
      </c>
      <c r="N48240" s="39">
        <v>272.31632241405441</v>
      </c>
      <c r="O48240" s="92">
        <v>45141</v>
      </c>
      <c r="P48240" s="92">
        <f t="shared" si="1713"/>
        <v>45123</v>
      </c>
      <c r="Q48240" s="92">
        <f t="shared" si="1714"/>
        <v>45136</v>
      </c>
    </row>
    <row r="48241" spans="1:17" x14ac:dyDescent="0.25">
      <c r="A48241" s="1" t="s">
        <v>656</v>
      </c>
      <c r="B48241" s="35" t="s">
        <v>446</v>
      </c>
      <c r="C48241" s="33">
        <v>11603.999977109999</v>
      </c>
      <c r="D48241" s="35">
        <v>2226</v>
      </c>
      <c r="E48241" s="35">
        <v>0</v>
      </c>
      <c r="F48241" s="34">
        <v>0</v>
      </c>
      <c r="H48241" s="35" t="s">
        <v>459</v>
      </c>
      <c r="I48241" s="35">
        <v>38897</v>
      </c>
      <c r="J48241" s="35">
        <v>14</v>
      </c>
      <c r="K48241" s="35">
        <v>0</v>
      </c>
      <c r="L48241" s="36">
        <v>0</v>
      </c>
      <c r="M48241" s="35" t="s">
        <v>459</v>
      </c>
      <c r="N48241" s="39">
        <v>120.64805263371544</v>
      </c>
      <c r="O48241" s="92">
        <v>45141</v>
      </c>
      <c r="P48241" s="92">
        <f t="shared" si="1713"/>
        <v>45123</v>
      </c>
      <c r="Q48241" s="92">
        <f t="shared" si="1714"/>
        <v>45136</v>
      </c>
    </row>
    <row r="48242" spans="1:17" x14ac:dyDescent="0.25">
      <c r="A48242" s="1" t="s">
        <v>655</v>
      </c>
      <c r="B48242" s="35" t="s">
        <v>453</v>
      </c>
      <c r="C48242" s="33">
        <v>814.00000548000003</v>
      </c>
      <c r="D48242" s="35">
        <v>112</v>
      </c>
      <c r="E48242" s="35">
        <v>0</v>
      </c>
      <c r="F48242" s="34">
        <v>0</v>
      </c>
      <c r="H48242" s="35" t="s">
        <v>459</v>
      </c>
      <c r="I48242" s="35">
        <v>1761</v>
      </c>
      <c r="J48242" s="35">
        <v>3</v>
      </c>
      <c r="K48242" s="35">
        <v>0</v>
      </c>
      <c r="L48242" s="36">
        <v>0</v>
      </c>
      <c r="M48242" s="35" t="s">
        <v>459</v>
      </c>
      <c r="N48242" s="39">
        <v>368.55036606921863</v>
      </c>
      <c r="O48242" s="92">
        <v>45141</v>
      </c>
      <c r="P48242" s="92">
        <f t="shared" si="1713"/>
        <v>45123</v>
      </c>
      <c r="Q48242" s="92">
        <f t="shared" si="1714"/>
        <v>45136</v>
      </c>
    </row>
    <row r="48243" spans="1:17" x14ac:dyDescent="0.25">
      <c r="A48243" s="1" t="s">
        <v>654</v>
      </c>
      <c r="B48243" s="35" t="s">
        <v>441</v>
      </c>
      <c r="C48243" s="33">
        <v>1194.00000811</v>
      </c>
      <c r="D48243" s="35">
        <v>247</v>
      </c>
      <c r="E48243" s="35">
        <v>0</v>
      </c>
      <c r="F48243" s="34">
        <v>0</v>
      </c>
      <c r="H48243" s="35" t="s">
        <v>459</v>
      </c>
      <c r="I48243" s="35">
        <v>5382</v>
      </c>
      <c r="J48243" s="35">
        <v>2</v>
      </c>
      <c r="K48243" s="35">
        <v>0</v>
      </c>
      <c r="L48243" s="36">
        <v>0</v>
      </c>
      <c r="M48243" s="35" t="s">
        <v>459</v>
      </c>
      <c r="N48243" s="39">
        <v>167.50418646695229</v>
      </c>
      <c r="O48243" s="92">
        <v>45141</v>
      </c>
      <c r="P48243" s="92">
        <f t="shared" si="1713"/>
        <v>45123</v>
      </c>
      <c r="Q48243" s="92">
        <f t="shared" si="1714"/>
        <v>45136</v>
      </c>
    </row>
    <row r="48244" spans="1:17" x14ac:dyDescent="0.25">
      <c r="A48244" s="1" t="s">
        <v>653</v>
      </c>
      <c r="B48244" s="35" t="s">
        <v>441</v>
      </c>
      <c r="C48244" s="33">
        <v>1725.99998665</v>
      </c>
      <c r="D48244" s="35">
        <v>392</v>
      </c>
      <c r="E48244" s="35">
        <v>0</v>
      </c>
      <c r="F48244" s="34">
        <v>0</v>
      </c>
      <c r="H48244" s="35" t="s">
        <v>459</v>
      </c>
      <c r="I48244" s="35">
        <v>5902</v>
      </c>
      <c r="J48244" s="35">
        <v>3</v>
      </c>
      <c r="K48244" s="35">
        <v>0</v>
      </c>
      <c r="L48244" s="36">
        <v>0</v>
      </c>
      <c r="M48244" s="35" t="s">
        <v>459</v>
      </c>
      <c r="N48244" s="39">
        <v>173.81228407902316</v>
      </c>
      <c r="O48244" s="92">
        <v>45141</v>
      </c>
      <c r="P48244" s="92">
        <f t="shared" si="1713"/>
        <v>45123</v>
      </c>
      <c r="Q48244" s="92">
        <f t="shared" si="1714"/>
        <v>45136</v>
      </c>
    </row>
    <row r="48245" spans="1:17" x14ac:dyDescent="0.25">
      <c r="A48245" s="1" t="s">
        <v>652</v>
      </c>
      <c r="B48245" s="35" t="s">
        <v>453</v>
      </c>
      <c r="C48245" s="33">
        <v>43927.000061040002</v>
      </c>
      <c r="D48245" s="35">
        <v>15126</v>
      </c>
      <c r="E48245" s="35">
        <v>31</v>
      </c>
      <c r="F48245" s="34">
        <v>5.0408307218994945</v>
      </c>
      <c r="H48245" s="35" t="s">
        <v>455</v>
      </c>
      <c r="I48245" s="35">
        <v>289839</v>
      </c>
      <c r="J48245" s="35">
        <v>522</v>
      </c>
      <c r="K48245" s="35">
        <v>33</v>
      </c>
      <c r="L48245" s="36">
        <v>6.3218390804597707E-2</v>
      </c>
      <c r="M48245" s="35" t="s">
        <v>455</v>
      </c>
      <c r="N48245" s="39">
        <v>1188.3351908271454</v>
      </c>
      <c r="O48245" s="92">
        <v>45141</v>
      </c>
      <c r="P48245" s="92">
        <f t="shared" si="1713"/>
        <v>45123</v>
      </c>
      <c r="Q48245" s="92">
        <f t="shared" si="1714"/>
        <v>45136</v>
      </c>
    </row>
    <row r="48246" spans="1:17" x14ac:dyDescent="0.25">
      <c r="A48246" s="1" t="s">
        <v>651</v>
      </c>
      <c r="B48246" s="35" t="s">
        <v>447</v>
      </c>
      <c r="C48246" s="33">
        <v>633.00000477000003</v>
      </c>
      <c r="D48246" s="35">
        <v>88</v>
      </c>
      <c r="E48246" s="35">
        <v>0</v>
      </c>
      <c r="F48246" s="34">
        <v>0</v>
      </c>
      <c r="H48246" s="35" t="s">
        <v>459</v>
      </c>
      <c r="I48246" s="35">
        <v>2625</v>
      </c>
      <c r="J48246" s="35">
        <v>5</v>
      </c>
      <c r="K48246" s="35">
        <v>0</v>
      </c>
      <c r="L48246" s="36">
        <v>0</v>
      </c>
      <c r="M48246" s="35" t="s">
        <v>459</v>
      </c>
      <c r="N48246" s="39">
        <v>789.88940952958524</v>
      </c>
      <c r="O48246" s="92">
        <v>45141</v>
      </c>
      <c r="P48246" s="92">
        <f t="shared" si="1713"/>
        <v>45123</v>
      </c>
      <c r="Q48246" s="92">
        <f t="shared" si="1714"/>
        <v>45136</v>
      </c>
    </row>
    <row r="48247" spans="1:17" x14ac:dyDescent="0.25">
      <c r="A48247" s="1" t="s">
        <v>650</v>
      </c>
      <c r="B48247" s="35" t="s">
        <v>444</v>
      </c>
      <c r="C48247" s="33">
        <v>9945.0000152600005</v>
      </c>
      <c r="D48247" s="35">
        <v>2141</v>
      </c>
      <c r="E48247" s="35" t="s">
        <v>487</v>
      </c>
      <c r="F48247" s="34">
        <v>0.71823601125156966</v>
      </c>
      <c r="H48247" s="35" t="s">
        <v>455</v>
      </c>
      <c r="I48247" s="35">
        <v>39564</v>
      </c>
      <c r="J48247" s="35">
        <v>23</v>
      </c>
      <c r="K48247" s="35">
        <v>2</v>
      </c>
      <c r="L48247" s="36">
        <v>8.6956521739130432E-2</v>
      </c>
      <c r="M48247" s="35" t="s">
        <v>474</v>
      </c>
      <c r="N48247" s="39">
        <v>231.27199562300544</v>
      </c>
      <c r="O48247" s="92">
        <v>45141</v>
      </c>
      <c r="P48247" s="92">
        <f t="shared" si="1713"/>
        <v>45123</v>
      </c>
      <c r="Q48247" s="92">
        <f t="shared" si="1714"/>
        <v>45136</v>
      </c>
    </row>
    <row r="48248" spans="1:17" x14ac:dyDescent="0.25">
      <c r="A48248" s="1" t="s">
        <v>443</v>
      </c>
      <c r="B48248" s="35" t="s">
        <v>443</v>
      </c>
      <c r="C48248" s="33">
        <v>61216.999511720001</v>
      </c>
      <c r="D48248" s="35">
        <v>16902</v>
      </c>
      <c r="E48248" s="35">
        <v>17</v>
      </c>
      <c r="F48248" s="34">
        <v>1.9835760066176373</v>
      </c>
      <c r="H48248" s="35" t="s">
        <v>455</v>
      </c>
      <c r="I48248" s="35">
        <v>298365</v>
      </c>
      <c r="J48248" s="35">
        <v>244</v>
      </c>
      <c r="K48248" s="35">
        <v>19</v>
      </c>
      <c r="L48248" s="36">
        <v>7.7868852459016397E-2</v>
      </c>
      <c r="M48248" s="35" t="s">
        <v>455</v>
      </c>
      <c r="N48248" s="39">
        <v>398.58209638857943</v>
      </c>
      <c r="O48248" s="92">
        <v>45141</v>
      </c>
      <c r="P48248" s="92">
        <f t="shared" si="1713"/>
        <v>45123</v>
      </c>
      <c r="Q48248" s="92">
        <f t="shared" si="1714"/>
        <v>45136</v>
      </c>
    </row>
    <row r="48249" spans="1:17" x14ac:dyDescent="0.25">
      <c r="A48249" s="1" t="s">
        <v>649</v>
      </c>
      <c r="B48249" s="35" t="s">
        <v>443</v>
      </c>
      <c r="C48249" s="33">
        <v>2929.9999961899998</v>
      </c>
      <c r="D48249" s="35">
        <v>634</v>
      </c>
      <c r="E48249" s="35">
        <v>0</v>
      </c>
      <c r="F48249" s="34">
        <v>0</v>
      </c>
      <c r="H48249" s="35" t="s">
        <v>459</v>
      </c>
      <c r="I48249" s="35">
        <v>11172</v>
      </c>
      <c r="J48249" s="35">
        <v>4</v>
      </c>
      <c r="K48249" s="35">
        <v>0</v>
      </c>
      <c r="L48249" s="36">
        <v>0</v>
      </c>
      <c r="M48249" s="35" t="s">
        <v>459</v>
      </c>
      <c r="N48249" s="39">
        <v>136.51877150857902</v>
      </c>
      <c r="O48249" s="92">
        <v>45141</v>
      </c>
      <c r="P48249" s="92">
        <f t="shared" si="1713"/>
        <v>45123</v>
      </c>
      <c r="Q48249" s="92">
        <f t="shared" si="1714"/>
        <v>45136</v>
      </c>
    </row>
    <row r="48250" spans="1:17" x14ac:dyDescent="0.25">
      <c r="A48250" s="1" t="s">
        <v>648</v>
      </c>
      <c r="B48250" s="35" t="s">
        <v>441</v>
      </c>
      <c r="C48250" s="33">
        <v>3494.9999961899998</v>
      </c>
      <c r="D48250" s="35">
        <v>629</v>
      </c>
      <c r="E48250" s="35" t="s">
        <v>487</v>
      </c>
      <c r="F48250" s="34">
        <v>2.043735951543284</v>
      </c>
      <c r="H48250" s="35" t="s">
        <v>474</v>
      </c>
      <c r="I48250" s="35">
        <v>16773</v>
      </c>
      <c r="J48250" s="35">
        <v>10</v>
      </c>
      <c r="K48250" s="35">
        <v>1</v>
      </c>
      <c r="L48250" s="36">
        <v>0.1</v>
      </c>
      <c r="M48250" s="35" t="s">
        <v>474</v>
      </c>
      <c r="N48250" s="39">
        <v>286.12303321605975</v>
      </c>
      <c r="O48250" s="92">
        <v>45141</v>
      </c>
      <c r="P48250" s="92">
        <f t="shared" si="1713"/>
        <v>45123</v>
      </c>
      <c r="Q48250" s="92">
        <f t="shared" si="1714"/>
        <v>45136</v>
      </c>
    </row>
    <row r="48251" spans="1:17" x14ac:dyDescent="0.25">
      <c r="A48251" s="1" t="s">
        <v>647</v>
      </c>
      <c r="B48251" s="35" t="s">
        <v>454</v>
      </c>
      <c r="C48251" s="33">
        <v>3664.00000572</v>
      </c>
      <c r="D48251" s="35">
        <v>521</v>
      </c>
      <c r="E48251" s="35" t="s">
        <v>487</v>
      </c>
      <c r="F48251" s="34">
        <v>3.8989394823723669</v>
      </c>
      <c r="H48251" s="35" t="s">
        <v>459</v>
      </c>
      <c r="I48251" s="35">
        <v>16186</v>
      </c>
      <c r="J48251" s="35">
        <v>18</v>
      </c>
      <c r="K48251" s="35">
        <v>2</v>
      </c>
      <c r="L48251" s="36">
        <v>0.1111111111111111</v>
      </c>
      <c r="M48251" s="35" t="s">
        <v>474</v>
      </c>
      <c r="N48251" s="39">
        <v>491.26637477891825</v>
      </c>
      <c r="O48251" s="92">
        <v>45141</v>
      </c>
      <c r="P48251" s="92">
        <f t="shared" si="1713"/>
        <v>45123</v>
      </c>
      <c r="Q48251" s="92">
        <f t="shared" si="1714"/>
        <v>45136</v>
      </c>
    </row>
    <row r="48252" spans="1:17" x14ac:dyDescent="0.25">
      <c r="A48252" s="1" t="s">
        <v>646</v>
      </c>
      <c r="B48252" s="35" t="s">
        <v>444</v>
      </c>
      <c r="C48252" s="33">
        <v>101635.99993897</v>
      </c>
      <c r="D48252" s="35">
        <v>24390</v>
      </c>
      <c r="E48252" s="35">
        <v>23</v>
      </c>
      <c r="F48252" s="34">
        <v>1.6164126331650588</v>
      </c>
      <c r="H48252" s="35" t="s">
        <v>474</v>
      </c>
      <c r="I48252" s="35">
        <v>540219</v>
      </c>
      <c r="J48252" s="35">
        <v>328</v>
      </c>
      <c r="K48252" s="35">
        <v>23</v>
      </c>
      <c r="L48252" s="36">
        <v>7.0121951219512202E-2</v>
      </c>
      <c r="M48252" s="35" t="s">
        <v>474</v>
      </c>
      <c r="N48252" s="39">
        <v>322.72029615191093</v>
      </c>
      <c r="O48252" s="92">
        <v>45141</v>
      </c>
      <c r="P48252" s="92">
        <f t="shared" si="1713"/>
        <v>45123</v>
      </c>
      <c r="Q48252" s="92">
        <f t="shared" si="1714"/>
        <v>45136</v>
      </c>
    </row>
    <row r="48253" spans="1:17" x14ac:dyDescent="0.25">
      <c r="A48253" s="1" t="s">
        <v>645</v>
      </c>
      <c r="B48253" s="35" t="s">
        <v>444</v>
      </c>
      <c r="C48253" s="33">
        <v>34984.000183110002</v>
      </c>
      <c r="D48253" s="35">
        <v>12053</v>
      </c>
      <c r="E48253" s="35">
        <v>9</v>
      </c>
      <c r="F48253" s="34">
        <v>1.8375747184208777</v>
      </c>
      <c r="H48253" s="35" t="s">
        <v>459</v>
      </c>
      <c r="I48253" s="35">
        <v>230239</v>
      </c>
      <c r="J48253" s="35">
        <v>119</v>
      </c>
      <c r="K48253" s="35">
        <v>9</v>
      </c>
      <c r="L48253" s="36">
        <v>7.5630252100840331E-2</v>
      </c>
      <c r="M48253" s="35" t="s">
        <v>455</v>
      </c>
      <c r="N48253" s="39">
        <v>340.15549787657574</v>
      </c>
      <c r="O48253" s="92">
        <v>45141</v>
      </c>
      <c r="P48253" s="92">
        <f t="shared" si="1713"/>
        <v>45123</v>
      </c>
      <c r="Q48253" s="92">
        <f t="shared" si="1714"/>
        <v>45136</v>
      </c>
    </row>
    <row r="48254" spans="1:17" x14ac:dyDescent="0.25">
      <c r="A48254" s="1" t="s">
        <v>644</v>
      </c>
      <c r="B48254" s="35" t="s">
        <v>452</v>
      </c>
      <c r="C48254" s="33">
        <v>15141.99993896</v>
      </c>
      <c r="D48254" s="35">
        <v>4704</v>
      </c>
      <c r="E48254" s="35" t="s">
        <v>487</v>
      </c>
      <c r="F48254" s="34">
        <v>0.47172481651375148</v>
      </c>
      <c r="H48254" s="35" t="s">
        <v>455</v>
      </c>
      <c r="I48254" s="35">
        <v>75297</v>
      </c>
      <c r="J48254" s="35">
        <v>35</v>
      </c>
      <c r="K48254" s="35">
        <v>1</v>
      </c>
      <c r="L48254" s="36">
        <v>2.8571428571428571E-2</v>
      </c>
      <c r="M48254" s="35" t="s">
        <v>455</v>
      </c>
      <c r="N48254" s="39">
        <v>231.14516009173826</v>
      </c>
      <c r="O48254" s="92">
        <v>45141</v>
      </c>
      <c r="P48254" s="92">
        <f t="shared" si="1713"/>
        <v>45123</v>
      </c>
      <c r="Q48254" s="92">
        <f t="shared" si="1714"/>
        <v>45136</v>
      </c>
    </row>
    <row r="48255" spans="1:17" x14ac:dyDescent="0.25">
      <c r="A48255" s="1" t="s">
        <v>643</v>
      </c>
      <c r="B48255" s="35" t="s">
        <v>446</v>
      </c>
      <c r="C48255" s="33">
        <v>25517.999816889998</v>
      </c>
      <c r="D48255" s="35">
        <v>6810</v>
      </c>
      <c r="E48255" s="35">
        <v>8</v>
      </c>
      <c r="F48255" s="34">
        <v>2.2393156812014365</v>
      </c>
      <c r="H48255" s="35" t="s">
        <v>455</v>
      </c>
      <c r="I48255" s="35">
        <v>139695</v>
      </c>
      <c r="J48255" s="35">
        <v>80</v>
      </c>
      <c r="K48255" s="35">
        <v>9</v>
      </c>
      <c r="L48255" s="36">
        <v>0.1125</v>
      </c>
      <c r="M48255" s="35" t="s">
        <v>455</v>
      </c>
      <c r="N48255" s="39">
        <v>313.50419536820107</v>
      </c>
      <c r="O48255" s="92">
        <v>45141</v>
      </c>
      <c r="P48255" s="92">
        <f t="shared" si="1713"/>
        <v>45123</v>
      </c>
      <c r="Q48255" s="92">
        <f t="shared" si="1714"/>
        <v>45136</v>
      </c>
    </row>
    <row r="48256" spans="1:17" x14ac:dyDescent="0.25">
      <c r="A48256" s="1" t="s">
        <v>642</v>
      </c>
      <c r="B48256" s="35" t="s">
        <v>452</v>
      </c>
      <c r="C48256" s="33">
        <v>12501.999961850001</v>
      </c>
      <c r="D48256" s="35">
        <v>3011</v>
      </c>
      <c r="E48256" s="35" t="s">
        <v>487</v>
      </c>
      <c r="F48256" s="34">
        <v>1.1426743184536323</v>
      </c>
      <c r="H48256" s="35" t="s">
        <v>474</v>
      </c>
      <c r="I48256" s="35">
        <v>40519</v>
      </c>
      <c r="J48256" s="35">
        <v>14</v>
      </c>
      <c r="K48256" s="35">
        <v>2</v>
      </c>
      <c r="L48256" s="36">
        <v>0.14285714285714285</v>
      </c>
      <c r="M48256" s="35" t="s">
        <v>474</v>
      </c>
      <c r="N48256" s="39">
        <v>111.98208320845596</v>
      </c>
      <c r="O48256" s="92">
        <v>45141</v>
      </c>
      <c r="P48256" s="92">
        <f t="shared" si="1713"/>
        <v>45123</v>
      </c>
      <c r="Q48256" s="92">
        <f t="shared" si="1714"/>
        <v>45136</v>
      </c>
    </row>
    <row r="48257" spans="1:17" x14ac:dyDescent="0.25">
      <c r="A48257" s="1" t="s">
        <v>641</v>
      </c>
      <c r="B48257" s="35" t="s">
        <v>442</v>
      </c>
      <c r="C48257" s="33">
        <v>62185.999969479999</v>
      </c>
      <c r="D48257" s="35">
        <v>25654</v>
      </c>
      <c r="E48257" s="35">
        <v>33</v>
      </c>
      <c r="F48257" s="34">
        <v>3.7904719041258632</v>
      </c>
      <c r="H48257" s="35" t="s">
        <v>474</v>
      </c>
      <c r="I48257" s="35">
        <v>391263</v>
      </c>
      <c r="J48257" s="35">
        <v>318</v>
      </c>
      <c r="K48257" s="35">
        <v>38</v>
      </c>
      <c r="L48257" s="36">
        <v>0.11949685534591195</v>
      </c>
      <c r="M48257" s="35" t="s">
        <v>474</v>
      </c>
      <c r="N48257" s="39">
        <v>511.36911870207098</v>
      </c>
      <c r="O48257" s="92">
        <v>45141</v>
      </c>
      <c r="P48257" s="92">
        <f t="shared" si="1713"/>
        <v>45123</v>
      </c>
      <c r="Q48257" s="92">
        <f t="shared" si="1714"/>
        <v>45136</v>
      </c>
    </row>
    <row r="48258" spans="1:17" x14ac:dyDescent="0.25">
      <c r="A48258" s="1" t="s">
        <v>640</v>
      </c>
      <c r="B48258" s="35" t="s">
        <v>453</v>
      </c>
      <c r="C48258" s="33">
        <v>1407.00001335</v>
      </c>
      <c r="D48258" s="35">
        <v>251</v>
      </c>
      <c r="E48258" s="35">
        <v>0</v>
      </c>
      <c r="F48258" s="34">
        <v>0</v>
      </c>
      <c r="H48258" s="35" t="s">
        <v>459</v>
      </c>
      <c r="I48258" s="35">
        <v>6025</v>
      </c>
      <c r="J48258" s="35">
        <v>11</v>
      </c>
      <c r="K48258" s="35">
        <v>0</v>
      </c>
      <c r="L48258" s="36">
        <v>0</v>
      </c>
      <c r="M48258" s="35" t="s">
        <v>459</v>
      </c>
      <c r="N48258" s="39">
        <v>781.80525199921806</v>
      </c>
      <c r="O48258" s="92">
        <v>45141</v>
      </c>
      <c r="P48258" s="92">
        <f t="shared" si="1713"/>
        <v>45123</v>
      </c>
      <c r="Q48258" s="92">
        <f t="shared" si="1714"/>
        <v>45136</v>
      </c>
    </row>
    <row r="48259" spans="1:17" x14ac:dyDescent="0.25">
      <c r="A48259" s="1" t="s">
        <v>639</v>
      </c>
      <c r="B48259" s="35" t="s">
        <v>443</v>
      </c>
      <c r="C48259" s="33">
        <v>5716.9999923699997</v>
      </c>
      <c r="D48259" s="35">
        <v>1644</v>
      </c>
      <c r="E48259" s="35">
        <v>0</v>
      </c>
      <c r="F48259" s="34">
        <v>0</v>
      </c>
      <c r="H48259" s="35" t="s">
        <v>459</v>
      </c>
      <c r="I48259" s="35">
        <v>25022</v>
      </c>
      <c r="J48259" s="35">
        <v>21</v>
      </c>
      <c r="K48259" s="35">
        <v>0</v>
      </c>
      <c r="L48259" s="36">
        <v>0</v>
      </c>
      <c r="M48259" s="35" t="s">
        <v>459</v>
      </c>
      <c r="N48259" s="39">
        <v>367.32552086805907</v>
      </c>
      <c r="O48259" s="92">
        <v>45141</v>
      </c>
      <c r="P48259" s="92">
        <f t="shared" si="1713"/>
        <v>45123</v>
      </c>
      <c r="Q48259" s="92">
        <f t="shared" si="1714"/>
        <v>45136</v>
      </c>
    </row>
    <row r="48260" spans="1:17" x14ac:dyDescent="0.25">
      <c r="A48260" s="1" t="s">
        <v>638</v>
      </c>
      <c r="B48260" s="35" t="s">
        <v>443</v>
      </c>
      <c r="C48260" s="33">
        <v>17802.999961850001</v>
      </c>
      <c r="D48260" s="35">
        <v>5266</v>
      </c>
      <c r="E48260" s="35">
        <v>5</v>
      </c>
      <c r="F48260" s="34">
        <v>2.0060824462628633</v>
      </c>
      <c r="H48260" s="35" t="s">
        <v>459</v>
      </c>
      <c r="I48260" s="35">
        <v>94388</v>
      </c>
      <c r="J48260" s="35">
        <v>46</v>
      </c>
      <c r="K48260" s="35">
        <v>5</v>
      </c>
      <c r="L48260" s="36">
        <v>0.10869565217391304</v>
      </c>
      <c r="M48260" s="35" t="s">
        <v>459</v>
      </c>
      <c r="N48260" s="39">
        <v>258.3834190786568</v>
      </c>
      <c r="O48260" s="92">
        <v>45141</v>
      </c>
      <c r="P48260" s="92">
        <f t="shared" si="1713"/>
        <v>45123</v>
      </c>
      <c r="Q48260" s="92">
        <f t="shared" si="1714"/>
        <v>45136</v>
      </c>
    </row>
    <row r="48261" spans="1:17" x14ac:dyDescent="0.25">
      <c r="A48261" s="1" t="s">
        <v>637</v>
      </c>
      <c r="B48261" s="35" t="s">
        <v>450</v>
      </c>
      <c r="C48261" s="33">
        <v>6992.0000152599996</v>
      </c>
      <c r="D48261" s="35">
        <v>1286</v>
      </c>
      <c r="E48261" s="35" t="s">
        <v>487</v>
      </c>
      <c r="F48261" s="34">
        <v>3.0647270282900023</v>
      </c>
      <c r="H48261" s="35" t="s">
        <v>455</v>
      </c>
      <c r="I48261" s="35">
        <v>29104</v>
      </c>
      <c r="J48261" s="35">
        <v>26</v>
      </c>
      <c r="K48261" s="35">
        <v>3</v>
      </c>
      <c r="L48261" s="36">
        <v>0.11538461538461539</v>
      </c>
      <c r="M48261" s="35" t="s">
        <v>455</v>
      </c>
      <c r="N48261" s="39">
        <v>371.85354609918693</v>
      </c>
      <c r="O48261" s="92">
        <v>45141</v>
      </c>
      <c r="P48261" s="92">
        <f t="shared" si="1713"/>
        <v>45123</v>
      </c>
      <c r="Q48261" s="92">
        <f t="shared" si="1714"/>
        <v>45136</v>
      </c>
    </row>
    <row r="48262" spans="1:17" x14ac:dyDescent="0.25">
      <c r="A48262" s="1" t="s">
        <v>636</v>
      </c>
      <c r="B48262" s="35" t="s">
        <v>449</v>
      </c>
      <c r="C48262" s="33">
        <v>424</v>
      </c>
      <c r="D48262" s="35">
        <v>80</v>
      </c>
      <c r="E48262" s="35">
        <v>0</v>
      </c>
      <c r="F48262" s="34">
        <v>0</v>
      </c>
      <c r="H48262" s="35" t="s">
        <v>459</v>
      </c>
      <c r="I48262" s="35">
        <v>1905</v>
      </c>
      <c r="J48262" s="35">
        <v>1</v>
      </c>
      <c r="K48262" s="35">
        <v>0</v>
      </c>
      <c r="L48262" s="36">
        <v>0</v>
      </c>
      <c r="M48262" s="35" t="s">
        <v>459</v>
      </c>
      <c r="N48262" s="39">
        <v>235.84905660377356</v>
      </c>
      <c r="O48262" s="92">
        <v>45141</v>
      </c>
      <c r="P48262" s="92">
        <f t="shared" si="1713"/>
        <v>45123</v>
      </c>
      <c r="Q48262" s="92">
        <f t="shared" si="1714"/>
        <v>45136</v>
      </c>
    </row>
    <row r="48263" spans="1:17" x14ac:dyDescent="0.25">
      <c r="A48263" s="1" t="s">
        <v>635</v>
      </c>
      <c r="B48263" s="35" t="s">
        <v>450</v>
      </c>
      <c r="C48263" s="33">
        <v>6161.0000343299998</v>
      </c>
      <c r="D48263" s="35">
        <v>1265</v>
      </c>
      <c r="E48263" s="35" t="s">
        <v>487</v>
      </c>
      <c r="F48263" s="34">
        <v>4.6374660626885831</v>
      </c>
      <c r="H48263" s="35" t="s">
        <v>474</v>
      </c>
      <c r="I48263" s="35">
        <v>30713</v>
      </c>
      <c r="J48263" s="35">
        <v>31</v>
      </c>
      <c r="K48263" s="35">
        <v>4</v>
      </c>
      <c r="L48263" s="36">
        <v>0.12903225806451613</v>
      </c>
      <c r="M48263" s="35" t="s">
        <v>474</v>
      </c>
      <c r="N48263" s="39">
        <v>503.1650678017113</v>
      </c>
      <c r="O48263" s="92">
        <v>45141</v>
      </c>
      <c r="P48263" s="92">
        <f t="shared" si="1713"/>
        <v>45123</v>
      </c>
      <c r="Q48263" s="92">
        <f t="shared" si="1714"/>
        <v>45136</v>
      </c>
    </row>
    <row r="48264" spans="1:17" x14ac:dyDescent="0.25">
      <c r="A48264" s="1" t="s">
        <v>634</v>
      </c>
      <c r="B48264" s="35" t="s">
        <v>441</v>
      </c>
      <c r="C48264" s="33">
        <v>1249.99999523</v>
      </c>
      <c r="D48264" s="35">
        <v>270</v>
      </c>
      <c r="E48264" s="35">
        <v>0</v>
      </c>
      <c r="F48264" s="34">
        <v>0</v>
      </c>
      <c r="H48264" s="35" t="s">
        <v>459</v>
      </c>
      <c r="I48264" s="35">
        <v>5385</v>
      </c>
      <c r="J48264" s="35">
        <v>0</v>
      </c>
      <c r="K48264" s="35">
        <v>0</v>
      </c>
      <c r="L48264" s="36">
        <v>0</v>
      </c>
      <c r="M48264" s="35" t="s">
        <v>459</v>
      </c>
      <c r="N48264" s="39">
        <v>0</v>
      </c>
      <c r="O48264" s="92">
        <v>45141</v>
      </c>
      <c r="P48264" s="92">
        <f t="shared" si="1713"/>
        <v>45123</v>
      </c>
      <c r="Q48264" s="92">
        <f t="shared" si="1714"/>
        <v>45136</v>
      </c>
    </row>
    <row r="48265" spans="1:17" x14ac:dyDescent="0.25">
      <c r="A48265" s="1" t="s">
        <v>633</v>
      </c>
      <c r="B48265" s="35" t="s">
        <v>448</v>
      </c>
      <c r="C48265" s="33">
        <v>1643.00000477</v>
      </c>
      <c r="D48265" s="35">
        <v>481</v>
      </c>
      <c r="E48265" s="35" t="s">
        <v>487</v>
      </c>
      <c r="F48265" s="34">
        <v>4.3474480353742031</v>
      </c>
      <c r="H48265" s="35" t="s">
        <v>474</v>
      </c>
      <c r="I48265" s="35">
        <v>7618</v>
      </c>
      <c r="J48265" s="35">
        <v>9</v>
      </c>
      <c r="K48265" s="35">
        <v>1</v>
      </c>
      <c r="L48265" s="36">
        <v>0.1111111111111111</v>
      </c>
      <c r="M48265" s="35" t="s">
        <v>474</v>
      </c>
      <c r="N48265" s="39">
        <v>547.77845245714957</v>
      </c>
      <c r="O48265" s="92">
        <v>45141</v>
      </c>
      <c r="P48265" s="92">
        <f t="shared" si="1713"/>
        <v>45123</v>
      </c>
      <c r="Q48265" s="92">
        <f t="shared" si="1714"/>
        <v>45136</v>
      </c>
    </row>
    <row r="48266" spans="1:17" x14ac:dyDescent="0.25">
      <c r="A48266" s="1" t="s">
        <v>632</v>
      </c>
      <c r="B48266" s="35" t="s">
        <v>441</v>
      </c>
      <c r="C48266" s="33">
        <v>9049.0000343299998</v>
      </c>
      <c r="D48266" s="35">
        <v>2342</v>
      </c>
      <c r="E48266" s="35">
        <v>0</v>
      </c>
      <c r="F48266" s="34">
        <v>0</v>
      </c>
      <c r="H48266" s="35" t="s">
        <v>459</v>
      </c>
      <c r="I48266" s="35">
        <v>46776</v>
      </c>
      <c r="J48266" s="35">
        <v>34</v>
      </c>
      <c r="K48266" s="35">
        <v>0</v>
      </c>
      <c r="L48266" s="36">
        <v>0</v>
      </c>
      <c r="M48266" s="35" t="s">
        <v>459</v>
      </c>
      <c r="N48266" s="39">
        <v>375.73212367124722</v>
      </c>
      <c r="O48266" s="92">
        <v>45141</v>
      </c>
      <c r="P48266" s="92">
        <f t="shared" si="1713"/>
        <v>45123</v>
      </c>
      <c r="Q48266" s="92">
        <f t="shared" si="1714"/>
        <v>45136</v>
      </c>
    </row>
    <row r="48267" spans="1:17" x14ac:dyDescent="0.25">
      <c r="A48267" s="1" t="s">
        <v>631</v>
      </c>
      <c r="B48267" s="35" t="s">
        <v>450</v>
      </c>
      <c r="C48267" s="33">
        <v>44479.999847409999</v>
      </c>
      <c r="D48267" s="35">
        <v>14540</v>
      </c>
      <c r="E48267" s="35">
        <v>23</v>
      </c>
      <c r="F48267" s="34">
        <v>3.6934738050652314</v>
      </c>
      <c r="H48267" s="35" t="s">
        <v>474</v>
      </c>
      <c r="I48267" s="35">
        <v>321930</v>
      </c>
      <c r="J48267" s="35">
        <v>230</v>
      </c>
      <c r="K48267" s="35">
        <v>23</v>
      </c>
      <c r="L48267" s="36">
        <v>0.1</v>
      </c>
      <c r="M48267" s="35" t="s">
        <v>474</v>
      </c>
      <c r="N48267" s="39">
        <v>517.08633270913231</v>
      </c>
      <c r="O48267" s="92">
        <v>45141</v>
      </c>
      <c r="P48267" s="92">
        <f t="shared" ref="P48267:P48330" si="1715">O48267-18</f>
        <v>45123</v>
      </c>
      <c r="Q48267" s="92">
        <f t="shared" ref="Q48267:Q48330" si="1716">O48267-5</f>
        <v>45136</v>
      </c>
    </row>
    <row r="48268" spans="1:17" x14ac:dyDescent="0.25">
      <c r="A48268" s="1" t="s">
        <v>630</v>
      </c>
      <c r="B48268" s="35" t="s">
        <v>450</v>
      </c>
      <c r="C48268" s="33">
        <v>9236.0000419600001</v>
      </c>
      <c r="D48268" s="35">
        <v>1836</v>
      </c>
      <c r="E48268" s="35" t="s">
        <v>487</v>
      </c>
      <c r="F48268" s="34">
        <v>1.5467425531412915</v>
      </c>
      <c r="H48268" s="35" t="s">
        <v>474</v>
      </c>
      <c r="I48268" s="35">
        <v>31270</v>
      </c>
      <c r="J48268" s="35">
        <v>28</v>
      </c>
      <c r="K48268" s="35">
        <v>2</v>
      </c>
      <c r="L48268" s="36">
        <v>7.1428571428571425E-2</v>
      </c>
      <c r="M48268" s="35" t="s">
        <v>474</v>
      </c>
      <c r="N48268" s="39">
        <v>303.16154041569308</v>
      </c>
      <c r="O48268" s="92">
        <v>45141</v>
      </c>
      <c r="P48268" s="92">
        <f t="shared" si="1715"/>
        <v>45123</v>
      </c>
      <c r="Q48268" s="92">
        <f t="shared" si="1716"/>
        <v>45136</v>
      </c>
    </row>
    <row r="48269" spans="1:17" x14ac:dyDescent="0.25">
      <c r="A48269" s="1" t="s">
        <v>629</v>
      </c>
      <c r="B48269" s="35" t="s">
        <v>453</v>
      </c>
      <c r="C48269" s="33">
        <v>988.99998713000002</v>
      </c>
      <c r="D48269" s="35">
        <v>236</v>
      </c>
      <c r="E48269" s="35">
        <v>0</v>
      </c>
      <c r="F48269" s="34">
        <v>0</v>
      </c>
      <c r="H48269" s="35" t="s">
        <v>459</v>
      </c>
      <c r="I48269" s="35">
        <v>6224</v>
      </c>
      <c r="J48269" s="35">
        <v>3</v>
      </c>
      <c r="K48269" s="35">
        <v>0</v>
      </c>
      <c r="L48269" s="36">
        <v>0</v>
      </c>
      <c r="M48269" s="35" t="s">
        <v>459</v>
      </c>
      <c r="N48269" s="39">
        <v>303.33670768851709</v>
      </c>
      <c r="O48269" s="92">
        <v>45141</v>
      </c>
      <c r="P48269" s="92">
        <f t="shared" si="1715"/>
        <v>45123</v>
      </c>
      <c r="Q48269" s="92">
        <f t="shared" si="1716"/>
        <v>45136</v>
      </c>
    </row>
    <row r="48270" spans="1:17" x14ac:dyDescent="0.25">
      <c r="A48270" s="1" t="s">
        <v>628</v>
      </c>
      <c r="B48270" s="35" t="s">
        <v>454</v>
      </c>
      <c r="C48270" s="33">
        <v>20259.000030520001</v>
      </c>
      <c r="D48270" s="35">
        <v>4707</v>
      </c>
      <c r="E48270" s="35">
        <v>9</v>
      </c>
      <c r="F48270" s="34">
        <v>3.1731928618820495</v>
      </c>
      <c r="H48270" s="35" t="s">
        <v>455</v>
      </c>
      <c r="I48270" s="35">
        <v>84616</v>
      </c>
      <c r="J48270" s="35">
        <v>113</v>
      </c>
      <c r="K48270" s="35">
        <v>13</v>
      </c>
      <c r="L48270" s="36">
        <v>0.11504424778761062</v>
      </c>
      <c r="M48270" s="35" t="s">
        <v>474</v>
      </c>
      <c r="N48270" s="39">
        <v>557.77678972193348</v>
      </c>
      <c r="O48270" s="92">
        <v>45141</v>
      </c>
      <c r="P48270" s="92">
        <f t="shared" si="1715"/>
        <v>45123</v>
      </c>
      <c r="Q48270" s="92">
        <f t="shared" si="1716"/>
        <v>45136</v>
      </c>
    </row>
    <row r="48271" spans="1:17" x14ac:dyDescent="0.25">
      <c r="A48271" s="1" t="s">
        <v>627</v>
      </c>
      <c r="B48271" s="35" t="s">
        <v>450</v>
      </c>
      <c r="C48271" s="33">
        <v>28618.999954219998</v>
      </c>
      <c r="D48271" s="35">
        <v>10694</v>
      </c>
      <c r="E48271" s="35">
        <v>10</v>
      </c>
      <c r="F48271" s="34">
        <v>2.4958444230347392</v>
      </c>
      <c r="H48271" s="35" t="s">
        <v>474</v>
      </c>
      <c r="I48271" s="35">
        <v>178129</v>
      </c>
      <c r="J48271" s="35">
        <v>127</v>
      </c>
      <c r="K48271" s="35">
        <v>11</v>
      </c>
      <c r="L48271" s="36">
        <v>8.6614173228346455E-2</v>
      </c>
      <c r="M48271" s="35" t="s">
        <v>474</v>
      </c>
      <c r="N48271" s="39">
        <v>443.76113841557657</v>
      </c>
      <c r="O48271" s="92">
        <v>45141</v>
      </c>
      <c r="P48271" s="92">
        <f t="shared" si="1715"/>
        <v>45123</v>
      </c>
      <c r="Q48271" s="92">
        <f t="shared" si="1716"/>
        <v>45136</v>
      </c>
    </row>
    <row r="48272" spans="1:17" x14ac:dyDescent="0.25">
      <c r="A48272" s="1" t="s">
        <v>626</v>
      </c>
      <c r="B48272" s="35" t="s">
        <v>453</v>
      </c>
      <c r="C48272" s="33">
        <v>644.99999857</v>
      </c>
      <c r="D48272" s="35">
        <v>149</v>
      </c>
      <c r="E48272" s="35">
        <v>0</v>
      </c>
      <c r="F48272" s="34">
        <v>0</v>
      </c>
      <c r="H48272" s="35" t="s">
        <v>459</v>
      </c>
      <c r="I48272" s="35">
        <v>2953</v>
      </c>
      <c r="J48272" s="35">
        <v>4</v>
      </c>
      <c r="K48272" s="35">
        <v>0</v>
      </c>
      <c r="L48272" s="36">
        <v>0</v>
      </c>
      <c r="M48272" s="35" t="s">
        <v>459</v>
      </c>
      <c r="N48272" s="39">
        <v>620.15504013460725</v>
      </c>
      <c r="O48272" s="92">
        <v>45141</v>
      </c>
      <c r="P48272" s="92">
        <f t="shared" si="1715"/>
        <v>45123</v>
      </c>
      <c r="Q48272" s="92">
        <f t="shared" si="1716"/>
        <v>45136</v>
      </c>
    </row>
    <row r="48273" spans="1:17" x14ac:dyDescent="0.25">
      <c r="A48273" s="1" t="s">
        <v>625</v>
      </c>
      <c r="B48273" s="35" t="s">
        <v>443</v>
      </c>
      <c r="C48273" s="33">
        <v>19063.000045780002</v>
      </c>
      <c r="D48273" s="35">
        <v>3845</v>
      </c>
      <c r="E48273" s="35" t="s">
        <v>487</v>
      </c>
      <c r="F48273" s="34">
        <v>1.4987897236958492</v>
      </c>
      <c r="H48273" s="35" t="s">
        <v>474</v>
      </c>
      <c r="I48273" s="35">
        <v>83884</v>
      </c>
      <c r="J48273" s="35">
        <v>42</v>
      </c>
      <c r="K48273" s="35">
        <v>4</v>
      </c>
      <c r="L48273" s="36">
        <v>9.5238095238095233E-2</v>
      </c>
      <c r="M48273" s="35" t="s">
        <v>474</v>
      </c>
      <c r="N48273" s="39">
        <v>220.32208938328984</v>
      </c>
      <c r="O48273" s="92">
        <v>45141</v>
      </c>
      <c r="P48273" s="92">
        <f t="shared" si="1715"/>
        <v>45123</v>
      </c>
      <c r="Q48273" s="92">
        <f t="shared" si="1716"/>
        <v>45136</v>
      </c>
    </row>
    <row r="48274" spans="1:17" x14ac:dyDescent="0.25">
      <c r="A48274" s="1" t="s">
        <v>624</v>
      </c>
      <c r="B48274" s="35" t="s">
        <v>452</v>
      </c>
      <c r="C48274" s="33">
        <v>15531.000015260001</v>
      </c>
      <c r="D48274" s="35">
        <v>3725</v>
      </c>
      <c r="E48274" s="35" t="s">
        <v>487</v>
      </c>
      <c r="F48274" s="34">
        <v>0.45990967328819271</v>
      </c>
      <c r="H48274" s="35" t="s">
        <v>474</v>
      </c>
      <c r="I48274" s="35">
        <v>44999</v>
      </c>
      <c r="J48274" s="35">
        <v>16</v>
      </c>
      <c r="K48274" s="35">
        <v>1</v>
      </c>
      <c r="L48274" s="36">
        <v>6.25E-2</v>
      </c>
      <c r="M48274" s="35" t="s">
        <v>474</v>
      </c>
      <c r="N48274" s="39">
        <v>103.01976681655516</v>
      </c>
      <c r="O48274" s="92">
        <v>45141</v>
      </c>
      <c r="P48274" s="92">
        <f t="shared" si="1715"/>
        <v>45123</v>
      </c>
      <c r="Q48274" s="92">
        <f t="shared" si="1716"/>
        <v>45136</v>
      </c>
    </row>
    <row r="48275" spans="1:17" x14ac:dyDescent="0.25">
      <c r="A48275" s="1" t="s">
        <v>623</v>
      </c>
      <c r="B48275" s="35" t="s">
        <v>444</v>
      </c>
      <c r="C48275" s="33">
        <v>18575</v>
      </c>
      <c r="D48275" s="35">
        <v>3893</v>
      </c>
      <c r="E48275" s="35" t="s">
        <v>487</v>
      </c>
      <c r="F48275" s="34">
        <v>1.5381657373582003</v>
      </c>
      <c r="H48275" s="35" t="s">
        <v>474</v>
      </c>
      <c r="I48275" s="35">
        <v>101413</v>
      </c>
      <c r="J48275" s="35">
        <v>43</v>
      </c>
      <c r="K48275" s="35">
        <v>4</v>
      </c>
      <c r="L48275" s="36">
        <v>9.3023255813953487E-2</v>
      </c>
      <c r="M48275" s="35" t="s">
        <v>474</v>
      </c>
      <c r="N48275" s="39">
        <v>231.49394347240917</v>
      </c>
      <c r="O48275" s="92">
        <v>45141</v>
      </c>
      <c r="P48275" s="92">
        <f t="shared" si="1715"/>
        <v>45123</v>
      </c>
      <c r="Q48275" s="92">
        <f t="shared" si="1716"/>
        <v>45136</v>
      </c>
    </row>
    <row r="48276" spans="1:17" x14ac:dyDescent="0.25">
      <c r="A48276" s="1" t="s">
        <v>622</v>
      </c>
      <c r="B48276" s="35" t="s">
        <v>453</v>
      </c>
      <c r="C48276" s="33">
        <v>3327.0000343299998</v>
      </c>
      <c r="D48276" s="35">
        <v>715</v>
      </c>
      <c r="E48276" s="35" t="s">
        <v>487</v>
      </c>
      <c r="F48276" s="34">
        <v>2.1469362997153052</v>
      </c>
      <c r="H48276" s="35" t="s">
        <v>459</v>
      </c>
      <c r="I48276" s="35">
        <v>29160</v>
      </c>
      <c r="J48276" s="35">
        <v>30</v>
      </c>
      <c r="K48276" s="35">
        <v>1</v>
      </c>
      <c r="L48276" s="36">
        <v>3.3333333333333333E-2</v>
      </c>
      <c r="M48276" s="35" t="s">
        <v>455</v>
      </c>
      <c r="N48276" s="39">
        <v>901.71324588042819</v>
      </c>
      <c r="O48276" s="92">
        <v>45141</v>
      </c>
      <c r="P48276" s="92">
        <f t="shared" si="1715"/>
        <v>45123</v>
      </c>
      <c r="Q48276" s="92">
        <f t="shared" si="1716"/>
        <v>45136</v>
      </c>
    </row>
    <row r="48277" spans="1:17" x14ac:dyDescent="0.25">
      <c r="A48277" s="1" t="s">
        <v>621</v>
      </c>
      <c r="B48277" s="35" t="s">
        <v>449</v>
      </c>
      <c r="C48277" s="33">
        <v>1883.99999142</v>
      </c>
      <c r="D48277" s="35">
        <v>321</v>
      </c>
      <c r="E48277" s="35">
        <v>0</v>
      </c>
      <c r="F48277" s="34">
        <v>0</v>
      </c>
      <c r="H48277" s="35" t="s">
        <v>459</v>
      </c>
      <c r="I48277" s="35">
        <v>19015</v>
      </c>
      <c r="J48277" s="35">
        <v>26</v>
      </c>
      <c r="K48277" s="35">
        <v>0</v>
      </c>
      <c r="L48277" s="36">
        <v>0</v>
      </c>
      <c r="M48277" s="35" t="s">
        <v>459</v>
      </c>
      <c r="N48277" s="39">
        <v>1380.0424691299174</v>
      </c>
      <c r="O48277" s="92">
        <v>45141</v>
      </c>
      <c r="P48277" s="92">
        <f t="shared" si="1715"/>
        <v>45123</v>
      </c>
      <c r="Q48277" s="92">
        <f t="shared" si="1716"/>
        <v>45136</v>
      </c>
    </row>
    <row r="48278" spans="1:17" x14ac:dyDescent="0.25">
      <c r="A48278" s="1" t="s">
        <v>620</v>
      </c>
      <c r="B48278" s="35" t="s">
        <v>446</v>
      </c>
      <c r="C48278" s="33">
        <v>4400.9999923699997</v>
      </c>
      <c r="D48278" s="35">
        <v>765</v>
      </c>
      <c r="E48278" s="35" t="s">
        <v>487</v>
      </c>
      <c r="F48278" s="34">
        <v>1.6230077607908868</v>
      </c>
      <c r="H48278" s="35" t="s">
        <v>459</v>
      </c>
      <c r="I48278" s="35">
        <v>23024</v>
      </c>
      <c r="J48278" s="35">
        <v>17</v>
      </c>
      <c r="K48278" s="35">
        <v>1</v>
      </c>
      <c r="L48278" s="36">
        <v>5.8823529411764705E-2</v>
      </c>
      <c r="M48278" s="35" t="s">
        <v>455</v>
      </c>
      <c r="N48278" s="39">
        <v>386.27584706823103</v>
      </c>
      <c r="O48278" s="92">
        <v>45141</v>
      </c>
      <c r="P48278" s="92">
        <f t="shared" si="1715"/>
        <v>45123</v>
      </c>
      <c r="Q48278" s="92">
        <f t="shared" si="1716"/>
        <v>45136</v>
      </c>
    </row>
    <row r="48279" spans="1:17" x14ac:dyDescent="0.25">
      <c r="A48279" s="1" t="s">
        <v>619</v>
      </c>
      <c r="B48279" s="35" t="s">
        <v>446</v>
      </c>
      <c r="C48279" s="33">
        <v>7431.0000190700002</v>
      </c>
      <c r="D48279" s="35">
        <v>2054</v>
      </c>
      <c r="E48279" s="35">
        <v>6</v>
      </c>
      <c r="F48279" s="34">
        <v>5.7673452761619677</v>
      </c>
      <c r="H48279" s="35" t="s">
        <v>474</v>
      </c>
      <c r="I48279" s="35">
        <v>29907</v>
      </c>
      <c r="J48279" s="35">
        <v>21</v>
      </c>
      <c r="K48279" s="35">
        <v>6</v>
      </c>
      <c r="L48279" s="36">
        <v>0.2857142857142857</v>
      </c>
      <c r="M48279" s="35" t="s">
        <v>474</v>
      </c>
      <c r="N48279" s="39">
        <v>282.5999185319364</v>
      </c>
      <c r="O48279" s="92">
        <v>45141</v>
      </c>
      <c r="P48279" s="92">
        <f t="shared" si="1715"/>
        <v>45123</v>
      </c>
      <c r="Q48279" s="92">
        <f t="shared" si="1716"/>
        <v>45136</v>
      </c>
    </row>
    <row r="48280" spans="1:17" x14ac:dyDescent="0.25">
      <c r="A48280" s="1" t="s">
        <v>618</v>
      </c>
      <c r="B48280" s="35" t="s">
        <v>441</v>
      </c>
      <c r="C48280" s="33">
        <v>38324.999908450001</v>
      </c>
      <c r="D48280" s="35">
        <v>10036</v>
      </c>
      <c r="E48280" s="35">
        <v>13</v>
      </c>
      <c r="F48280" s="34">
        <v>2.422886968792124</v>
      </c>
      <c r="H48280" s="35" t="s">
        <v>474</v>
      </c>
      <c r="I48280" s="35">
        <v>214247</v>
      </c>
      <c r="J48280" s="35">
        <v>121</v>
      </c>
      <c r="K48280" s="35">
        <v>15</v>
      </c>
      <c r="L48280" s="36">
        <v>0.12396694214876033</v>
      </c>
      <c r="M48280" s="35" t="s">
        <v>474</v>
      </c>
      <c r="N48280" s="39">
        <v>315.7208096256814</v>
      </c>
      <c r="O48280" s="92">
        <v>45141</v>
      </c>
      <c r="P48280" s="92">
        <f t="shared" si="1715"/>
        <v>45123</v>
      </c>
      <c r="Q48280" s="92">
        <f t="shared" si="1716"/>
        <v>45136</v>
      </c>
    </row>
    <row r="48281" spans="1:17" x14ac:dyDescent="0.25">
      <c r="A48281" s="1" t="s">
        <v>617</v>
      </c>
      <c r="B48281" s="35" t="s">
        <v>449</v>
      </c>
      <c r="C48281" s="33">
        <v>1716.9999933199999</v>
      </c>
      <c r="D48281" s="35">
        <v>202</v>
      </c>
      <c r="E48281" s="35">
        <v>0</v>
      </c>
      <c r="F48281" s="34">
        <v>0</v>
      </c>
      <c r="H48281" s="35" t="s">
        <v>459</v>
      </c>
      <c r="I48281" s="35">
        <v>11530</v>
      </c>
      <c r="J48281" s="35">
        <v>12</v>
      </c>
      <c r="K48281" s="35">
        <v>0</v>
      </c>
      <c r="L48281" s="36">
        <v>0</v>
      </c>
      <c r="M48281" s="35" t="s">
        <v>459</v>
      </c>
      <c r="N48281" s="39">
        <v>698.89342147268962</v>
      </c>
      <c r="O48281" s="92">
        <v>45141</v>
      </c>
      <c r="P48281" s="92">
        <f t="shared" si="1715"/>
        <v>45123</v>
      </c>
      <c r="Q48281" s="92">
        <f t="shared" si="1716"/>
        <v>45136</v>
      </c>
    </row>
    <row r="48282" spans="1:17" x14ac:dyDescent="0.25">
      <c r="A48282" s="1" t="s">
        <v>616</v>
      </c>
      <c r="B48282" s="35" t="s">
        <v>452</v>
      </c>
      <c r="C48282" s="33">
        <v>18302.999816889998</v>
      </c>
      <c r="D48282" s="35">
        <v>5693</v>
      </c>
      <c r="E48282" s="35" t="s">
        <v>487</v>
      </c>
      <c r="F48282" s="34">
        <v>0.78051217989585708</v>
      </c>
      <c r="H48282" s="35" t="s">
        <v>474</v>
      </c>
      <c r="I48282" s="35">
        <v>84869</v>
      </c>
      <c r="J48282" s="35">
        <v>21</v>
      </c>
      <c r="K48282" s="35">
        <v>2</v>
      </c>
      <c r="L48282" s="36">
        <v>9.5238095238095233E-2</v>
      </c>
      <c r="M48282" s="35" t="s">
        <v>474</v>
      </c>
      <c r="N48282" s="39">
        <v>114.73529044469099</v>
      </c>
      <c r="O48282" s="92">
        <v>45141</v>
      </c>
      <c r="P48282" s="92">
        <f t="shared" si="1715"/>
        <v>45123</v>
      </c>
      <c r="Q48282" s="92">
        <f t="shared" si="1716"/>
        <v>45136</v>
      </c>
    </row>
    <row r="48283" spans="1:17" x14ac:dyDescent="0.25">
      <c r="A48283" s="1" t="s">
        <v>615</v>
      </c>
      <c r="B48283" s="35" t="s">
        <v>446</v>
      </c>
      <c r="C48283" s="33">
        <v>81044.999664310002</v>
      </c>
      <c r="D48283" s="35">
        <v>21710</v>
      </c>
      <c r="E48283" s="35">
        <v>25</v>
      </c>
      <c r="F48283" s="34">
        <v>2.2033614573517797</v>
      </c>
      <c r="H48283" s="35" t="s">
        <v>474</v>
      </c>
      <c r="I48283" s="35">
        <v>1062295</v>
      </c>
      <c r="J48283" s="35">
        <v>319</v>
      </c>
      <c r="K48283" s="35">
        <v>28</v>
      </c>
      <c r="L48283" s="36">
        <v>8.7774294670846395E-2</v>
      </c>
      <c r="M48283" s="35" t="s">
        <v>474</v>
      </c>
      <c r="N48283" s="39">
        <v>393.60849074132187</v>
      </c>
      <c r="O48283" s="92">
        <v>45141</v>
      </c>
      <c r="P48283" s="92">
        <f t="shared" si="1715"/>
        <v>45123</v>
      </c>
      <c r="Q48283" s="92">
        <f t="shared" si="1716"/>
        <v>45136</v>
      </c>
    </row>
    <row r="48284" spans="1:17" x14ac:dyDescent="0.25">
      <c r="A48284" s="1" t="s">
        <v>614</v>
      </c>
      <c r="B48284" s="35" t="s">
        <v>447</v>
      </c>
      <c r="C48284" s="33">
        <v>18150.000106809999</v>
      </c>
      <c r="D48284" s="35">
        <v>4466</v>
      </c>
      <c r="E48284" s="35" t="s">
        <v>487</v>
      </c>
      <c r="F48284" s="34">
        <v>0.39354584577534496</v>
      </c>
      <c r="H48284" s="35" t="s">
        <v>455</v>
      </c>
      <c r="I48284" s="35">
        <v>249043</v>
      </c>
      <c r="J48284" s="35">
        <v>89</v>
      </c>
      <c r="K48284" s="35">
        <v>1</v>
      </c>
      <c r="L48284" s="36">
        <v>1.1235955056179775E-2</v>
      </c>
      <c r="M48284" s="35" t="s">
        <v>455</v>
      </c>
      <c r="N48284" s="39">
        <v>490.35812383607987</v>
      </c>
      <c r="O48284" s="92">
        <v>45141</v>
      </c>
      <c r="P48284" s="92">
        <f t="shared" si="1715"/>
        <v>45123</v>
      </c>
      <c r="Q48284" s="92">
        <f t="shared" si="1716"/>
        <v>45136</v>
      </c>
    </row>
    <row r="48285" spans="1:17" x14ac:dyDescent="0.25">
      <c r="A48285" s="1" t="s">
        <v>613</v>
      </c>
      <c r="B48285" s="35" t="s">
        <v>447</v>
      </c>
      <c r="C48285" s="33">
        <v>6223.9999694799999</v>
      </c>
      <c r="D48285" s="35">
        <v>1641</v>
      </c>
      <c r="E48285" s="35" t="s">
        <v>487</v>
      </c>
      <c r="F48285" s="34">
        <v>1.1476312946469875</v>
      </c>
      <c r="H48285" s="35" t="s">
        <v>459</v>
      </c>
      <c r="I48285" s="35">
        <v>34609</v>
      </c>
      <c r="J48285" s="35">
        <v>32</v>
      </c>
      <c r="K48285" s="35">
        <v>2</v>
      </c>
      <c r="L48285" s="36">
        <v>6.25E-2</v>
      </c>
      <c r="M48285" s="35" t="s">
        <v>474</v>
      </c>
      <c r="N48285" s="39">
        <v>514.13882000185038</v>
      </c>
      <c r="O48285" s="92">
        <v>45141</v>
      </c>
      <c r="P48285" s="92">
        <f t="shared" si="1715"/>
        <v>45123</v>
      </c>
      <c r="Q48285" s="92">
        <f t="shared" si="1716"/>
        <v>45136</v>
      </c>
    </row>
    <row r="48286" spans="1:17" x14ac:dyDescent="0.25">
      <c r="A48286" s="1" t="s">
        <v>612</v>
      </c>
      <c r="B48286" s="35" t="s">
        <v>441</v>
      </c>
      <c r="C48286" s="33">
        <v>10450.00006104</v>
      </c>
      <c r="D48286" s="35">
        <v>2624</v>
      </c>
      <c r="E48286" s="35">
        <v>0</v>
      </c>
      <c r="F48286" s="34">
        <v>0</v>
      </c>
      <c r="H48286" s="35" t="s">
        <v>459</v>
      </c>
      <c r="I48286" s="35">
        <v>86774</v>
      </c>
      <c r="J48286" s="35">
        <v>21</v>
      </c>
      <c r="K48286" s="35">
        <v>0</v>
      </c>
      <c r="L48286" s="36">
        <v>0</v>
      </c>
      <c r="M48286" s="35" t="s">
        <v>459</v>
      </c>
      <c r="N48286" s="39">
        <v>200.95693662522379</v>
      </c>
      <c r="O48286" s="92">
        <v>45141</v>
      </c>
      <c r="P48286" s="92">
        <f t="shared" si="1715"/>
        <v>45123</v>
      </c>
      <c r="Q48286" s="92">
        <f t="shared" si="1716"/>
        <v>45136</v>
      </c>
    </row>
    <row r="48287" spans="1:17" x14ac:dyDescent="0.25">
      <c r="A48287" s="1" t="s">
        <v>611</v>
      </c>
      <c r="B48287" s="35" t="s">
        <v>441</v>
      </c>
      <c r="C48287" s="33">
        <v>17739.999938960002</v>
      </c>
      <c r="D48287" s="35">
        <v>6066</v>
      </c>
      <c r="E48287" s="35" t="s">
        <v>487</v>
      </c>
      <c r="F48287" s="34">
        <v>1.6105653139649085</v>
      </c>
      <c r="H48287" s="35" t="s">
        <v>474</v>
      </c>
      <c r="I48287" s="35">
        <v>86148</v>
      </c>
      <c r="J48287" s="35">
        <v>83</v>
      </c>
      <c r="K48287" s="35">
        <v>5</v>
      </c>
      <c r="L48287" s="36">
        <v>6.0240963855421686E-2</v>
      </c>
      <c r="M48287" s="35" t="s">
        <v>474</v>
      </c>
      <c r="N48287" s="39">
        <v>467.86922370680588</v>
      </c>
      <c r="O48287" s="92">
        <v>45141</v>
      </c>
      <c r="P48287" s="92">
        <f t="shared" si="1715"/>
        <v>45123</v>
      </c>
      <c r="Q48287" s="92">
        <f t="shared" si="1716"/>
        <v>45136</v>
      </c>
    </row>
    <row r="48288" spans="1:17" x14ac:dyDescent="0.25">
      <c r="A48288" s="1" t="s">
        <v>610</v>
      </c>
      <c r="B48288" s="35" t="s">
        <v>448</v>
      </c>
      <c r="C48288" s="33">
        <v>9231.9999771099992</v>
      </c>
      <c r="D48288" s="35">
        <v>2437</v>
      </c>
      <c r="E48288" s="35" t="s">
        <v>487</v>
      </c>
      <c r="F48288" s="34">
        <v>0.77370636487947164</v>
      </c>
      <c r="H48288" s="35" t="s">
        <v>459</v>
      </c>
      <c r="I48288" s="35">
        <v>37125</v>
      </c>
      <c r="J48288" s="35">
        <v>49</v>
      </c>
      <c r="K48288" s="35">
        <v>1</v>
      </c>
      <c r="L48288" s="36">
        <v>2.0408163265306121E-2</v>
      </c>
      <c r="M48288" s="35" t="s">
        <v>474</v>
      </c>
      <c r="N48288" s="39">
        <v>530.76256630731757</v>
      </c>
      <c r="O48288" s="92">
        <v>45141</v>
      </c>
      <c r="P48288" s="92">
        <f t="shared" si="1715"/>
        <v>45123</v>
      </c>
      <c r="Q48288" s="92">
        <f t="shared" si="1716"/>
        <v>45136</v>
      </c>
    </row>
    <row r="48289" spans="1:17" x14ac:dyDescent="0.25">
      <c r="A48289" s="1" t="s">
        <v>609</v>
      </c>
      <c r="B48289" s="35" t="s">
        <v>441</v>
      </c>
      <c r="C48289" s="33">
        <v>11992.00004578</v>
      </c>
      <c r="D48289" s="35">
        <v>3111</v>
      </c>
      <c r="E48289" s="35">
        <v>5</v>
      </c>
      <c r="F48289" s="34">
        <v>2.9781759154390279</v>
      </c>
      <c r="H48289" s="35" t="s">
        <v>474</v>
      </c>
      <c r="I48289" s="35">
        <v>54766</v>
      </c>
      <c r="J48289" s="35">
        <v>39</v>
      </c>
      <c r="K48289" s="35">
        <v>5</v>
      </c>
      <c r="L48289" s="36">
        <v>0.12820512820512819</v>
      </c>
      <c r="M48289" s="35" t="s">
        <v>474</v>
      </c>
      <c r="N48289" s="39">
        <v>325.21680996594182</v>
      </c>
      <c r="O48289" s="92">
        <v>45141</v>
      </c>
      <c r="P48289" s="92">
        <f t="shared" si="1715"/>
        <v>45123</v>
      </c>
      <c r="Q48289" s="92">
        <f t="shared" si="1716"/>
        <v>45136</v>
      </c>
    </row>
    <row r="48290" spans="1:17" x14ac:dyDescent="0.25">
      <c r="A48290" s="1" t="s">
        <v>608</v>
      </c>
      <c r="B48290" s="35" t="s">
        <v>448</v>
      </c>
      <c r="C48290" s="33">
        <v>155928.99914551</v>
      </c>
      <c r="D48290" s="35">
        <v>70865</v>
      </c>
      <c r="E48290" s="35">
        <v>48</v>
      </c>
      <c r="F48290" s="34">
        <v>2.1988029470848782</v>
      </c>
      <c r="H48290" s="35" t="s">
        <v>474</v>
      </c>
      <c r="I48290" s="35">
        <v>1052129</v>
      </c>
      <c r="J48290" s="35">
        <v>1324</v>
      </c>
      <c r="K48290" s="35">
        <v>49</v>
      </c>
      <c r="L48290" s="36">
        <v>3.7009063444108758E-2</v>
      </c>
      <c r="M48290" s="35" t="s">
        <v>474</v>
      </c>
      <c r="N48290" s="39">
        <v>849.10440473261042</v>
      </c>
      <c r="O48290" s="92">
        <v>45141</v>
      </c>
      <c r="P48290" s="92">
        <f t="shared" si="1715"/>
        <v>45123</v>
      </c>
      <c r="Q48290" s="92">
        <f t="shared" si="1716"/>
        <v>45136</v>
      </c>
    </row>
    <row r="48291" spans="1:17" x14ac:dyDescent="0.25">
      <c r="A48291" s="1" t="s">
        <v>607</v>
      </c>
      <c r="B48291" s="35" t="s">
        <v>441</v>
      </c>
      <c r="C48291" s="33">
        <v>7985.00001144</v>
      </c>
      <c r="D48291" s="35">
        <v>2015</v>
      </c>
      <c r="E48291" s="35" t="s">
        <v>487</v>
      </c>
      <c r="F48291" s="34">
        <v>1.7890687871317894</v>
      </c>
      <c r="H48291" s="35" t="s">
        <v>459</v>
      </c>
      <c r="I48291" s="35">
        <v>45819</v>
      </c>
      <c r="J48291" s="35">
        <v>43</v>
      </c>
      <c r="K48291" s="35">
        <v>2</v>
      </c>
      <c r="L48291" s="36">
        <v>4.6511627906976744E-2</v>
      </c>
      <c r="M48291" s="35" t="s">
        <v>455</v>
      </c>
      <c r="N48291" s="39">
        <v>538.50970492666863</v>
      </c>
      <c r="O48291" s="92">
        <v>45141</v>
      </c>
      <c r="P48291" s="92">
        <f t="shared" si="1715"/>
        <v>45123</v>
      </c>
      <c r="Q48291" s="92">
        <f t="shared" si="1716"/>
        <v>45136</v>
      </c>
    </row>
    <row r="48292" spans="1:17" x14ac:dyDescent="0.25">
      <c r="A48292" s="1" t="s">
        <v>606</v>
      </c>
      <c r="B48292" s="35" t="s">
        <v>453</v>
      </c>
      <c r="C48292" s="33">
        <v>2018.00001335</v>
      </c>
      <c r="D48292" s="35">
        <v>342</v>
      </c>
      <c r="E48292" s="35">
        <v>0</v>
      </c>
      <c r="F48292" s="34">
        <v>0</v>
      </c>
      <c r="H48292" s="35" t="s">
        <v>459</v>
      </c>
      <c r="I48292" s="35">
        <v>13067</v>
      </c>
      <c r="J48292" s="35">
        <v>12</v>
      </c>
      <c r="K48292" s="35">
        <v>0</v>
      </c>
      <c r="L48292" s="36">
        <v>0</v>
      </c>
      <c r="M48292" s="35" t="s">
        <v>459</v>
      </c>
      <c r="N48292" s="39">
        <v>594.64816256761503</v>
      </c>
      <c r="O48292" s="92">
        <v>45141</v>
      </c>
      <c r="P48292" s="92">
        <f t="shared" si="1715"/>
        <v>45123</v>
      </c>
      <c r="Q48292" s="92">
        <f t="shared" si="1716"/>
        <v>45136</v>
      </c>
    </row>
    <row r="48293" spans="1:17" x14ac:dyDescent="0.25">
      <c r="A48293" s="1" t="s">
        <v>605</v>
      </c>
      <c r="B48293" s="35" t="s">
        <v>446</v>
      </c>
      <c r="C48293" s="33">
        <v>23243.999954219998</v>
      </c>
      <c r="D48293" s="35">
        <v>7498</v>
      </c>
      <c r="E48293" s="35">
        <v>6</v>
      </c>
      <c r="F48293" s="34">
        <v>1.8437937937339417</v>
      </c>
      <c r="H48293" s="35" t="s">
        <v>459</v>
      </c>
      <c r="I48293" s="35">
        <v>147847</v>
      </c>
      <c r="J48293" s="35">
        <v>95</v>
      </c>
      <c r="K48293" s="35">
        <v>7</v>
      </c>
      <c r="L48293" s="36">
        <v>7.3684210526315783E-2</v>
      </c>
      <c r="M48293" s="35" t="s">
        <v>474</v>
      </c>
      <c r="N48293" s="39">
        <v>408.7076242776904</v>
      </c>
      <c r="O48293" s="92">
        <v>45141</v>
      </c>
      <c r="P48293" s="92">
        <f t="shared" si="1715"/>
        <v>45123</v>
      </c>
      <c r="Q48293" s="92">
        <f t="shared" si="1716"/>
        <v>45136</v>
      </c>
    </row>
    <row r="48294" spans="1:17" x14ac:dyDescent="0.25">
      <c r="A48294" s="1" t="s">
        <v>604</v>
      </c>
      <c r="B48294" s="35" t="s">
        <v>444</v>
      </c>
      <c r="C48294" s="33">
        <v>29281.000244139999</v>
      </c>
      <c r="D48294" s="35">
        <v>8369</v>
      </c>
      <c r="E48294" s="35">
        <v>6</v>
      </c>
      <c r="F48294" s="34">
        <v>1.4636502339335162</v>
      </c>
      <c r="H48294" s="35" t="s">
        <v>474</v>
      </c>
      <c r="I48294" s="35">
        <v>155514</v>
      </c>
      <c r="J48294" s="35">
        <v>56</v>
      </c>
      <c r="K48294" s="35">
        <v>6</v>
      </c>
      <c r="L48294" s="36">
        <v>0.10714285714285714</v>
      </c>
      <c r="M48294" s="35" t="s">
        <v>474</v>
      </c>
      <c r="N48294" s="39">
        <v>191.25029723397947</v>
      </c>
      <c r="O48294" s="92">
        <v>45141</v>
      </c>
      <c r="P48294" s="92">
        <f t="shared" si="1715"/>
        <v>45123</v>
      </c>
      <c r="Q48294" s="92">
        <f t="shared" si="1716"/>
        <v>45136</v>
      </c>
    </row>
    <row r="48295" spans="1:17" x14ac:dyDescent="0.25">
      <c r="A48295" s="1" t="s">
        <v>603</v>
      </c>
      <c r="B48295" s="35" t="s">
        <v>446</v>
      </c>
      <c r="C48295" s="33">
        <v>7174.0000610400002</v>
      </c>
      <c r="D48295" s="35">
        <v>1355</v>
      </c>
      <c r="E48295" s="35">
        <v>0</v>
      </c>
      <c r="F48295" s="34">
        <v>0</v>
      </c>
      <c r="H48295" s="35" t="s">
        <v>455</v>
      </c>
      <c r="I48295" s="35">
        <v>35656</v>
      </c>
      <c r="J48295" s="35">
        <v>16</v>
      </c>
      <c r="K48295" s="35">
        <v>0</v>
      </c>
      <c r="L48295" s="36">
        <v>0</v>
      </c>
      <c r="M48295" s="35" t="s">
        <v>455</v>
      </c>
      <c r="N48295" s="39">
        <v>223.02759776782764</v>
      </c>
      <c r="O48295" s="92">
        <v>45141</v>
      </c>
      <c r="P48295" s="92">
        <f t="shared" si="1715"/>
        <v>45123</v>
      </c>
      <c r="Q48295" s="92">
        <f t="shared" si="1716"/>
        <v>45136</v>
      </c>
    </row>
    <row r="48296" spans="1:17" x14ac:dyDescent="0.25">
      <c r="A48296" s="1" t="s">
        <v>602</v>
      </c>
      <c r="B48296" s="35" t="s">
        <v>441</v>
      </c>
      <c r="C48296" s="33">
        <v>9867.0000152600005</v>
      </c>
      <c r="D48296" s="35">
        <v>2312</v>
      </c>
      <c r="E48296" s="35">
        <v>5</v>
      </c>
      <c r="F48296" s="34">
        <v>3.6195688313622267</v>
      </c>
      <c r="H48296" s="35" t="s">
        <v>474</v>
      </c>
      <c r="I48296" s="35">
        <v>39907</v>
      </c>
      <c r="J48296" s="35">
        <v>26</v>
      </c>
      <c r="K48296" s="35">
        <v>5</v>
      </c>
      <c r="L48296" s="36">
        <v>0.19230769230769232</v>
      </c>
      <c r="M48296" s="35" t="s">
        <v>474</v>
      </c>
      <c r="N48296" s="39">
        <v>263.50461092317011</v>
      </c>
      <c r="O48296" s="92">
        <v>45141</v>
      </c>
      <c r="P48296" s="92">
        <f t="shared" si="1715"/>
        <v>45123</v>
      </c>
      <c r="Q48296" s="92">
        <f t="shared" si="1716"/>
        <v>45136</v>
      </c>
    </row>
    <row r="48297" spans="1:17" x14ac:dyDescent="0.25">
      <c r="A48297" s="1" t="s">
        <v>601</v>
      </c>
      <c r="B48297" s="35" t="s">
        <v>446</v>
      </c>
      <c r="C48297" s="33">
        <v>18934.000106809999</v>
      </c>
      <c r="D48297" s="35">
        <v>3493</v>
      </c>
      <c r="E48297" s="35">
        <v>8</v>
      </c>
      <c r="F48297" s="34">
        <v>3.018002367196805</v>
      </c>
      <c r="H48297" s="35" t="s">
        <v>474</v>
      </c>
      <c r="I48297" s="35">
        <v>103567</v>
      </c>
      <c r="J48297" s="35">
        <v>46</v>
      </c>
      <c r="K48297" s="35">
        <v>8</v>
      </c>
      <c r="L48297" s="36">
        <v>0.17391304347826086</v>
      </c>
      <c r="M48297" s="35" t="s">
        <v>474</v>
      </c>
      <c r="N48297" s="39">
        <v>242.94919055934281</v>
      </c>
      <c r="O48297" s="92">
        <v>45141</v>
      </c>
      <c r="P48297" s="92">
        <f t="shared" si="1715"/>
        <v>45123</v>
      </c>
      <c r="Q48297" s="92">
        <f t="shared" si="1716"/>
        <v>45136</v>
      </c>
    </row>
    <row r="48298" spans="1:17" x14ac:dyDescent="0.25">
      <c r="A48298" s="1" t="s">
        <v>600</v>
      </c>
      <c r="B48298" s="35" t="s">
        <v>449</v>
      </c>
      <c r="C48298" s="33">
        <v>3663.0000305200001</v>
      </c>
      <c r="D48298" s="35">
        <v>828</v>
      </c>
      <c r="E48298" s="35" t="s">
        <v>487</v>
      </c>
      <c r="F48298" s="34">
        <v>1.9500019337545955</v>
      </c>
      <c r="H48298" s="35" t="s">
        <v>459</v>
      </c>
      <c r="I48298" s="35">
        <v>49813</v>
      </c>
      <c r="J48298" s="35">
        <v>11</v>
      </c>
      <c r="K48298" s="35">
        <v>1</v>
      </c>
      <c r="L48298" s="36">
        <v>9.0909090909090912E-2</v>
      </c>
      <c r="M48298" s="35" t="s">
        <v>474</v>
      </c>
      <c r="N48298" s="39">
        <v>300.30029779820774</v>
      </c>
      <c r="O48298" s="92">
        <v>45141</v>
      </c>
      <c r="P48298" s="92">
        <f t="shared" si="1715"/>
        <v>45123</v>
      </c>
      <c r="Q48298" s="92">
        <f t="shared" si="1716"/>
        <v>45136</v>
      </c>
    </row>
    <row r="48299" spans="1:17" x14ac:dyDescent="0.25">
      <c r="A48299" s="1" t="s">
        <v>599</v>
      </c>
      <c r="B48299" s="35" t="s">
        <v>441</v>
      </c>
      <c r="C48299" s="33">
        <v>9357.0000228900008</v>
      </c>
      <c r="D48299" s="35">
        <v>2321</v>
      </c>
      <c r="E48299" s="35" t="s">
        <v>487</v>
      </c>
      <c r="F48299" s="34">
        <v>1.526740862537906</v>
      </c>
      <c r="H48299" s="35" t="s">
        <v>474</v>
      </c>
      <c r="I48299" s="35">
        <v>42357</v>
      </c>
      <c r="J48299" s="35">
        <v>28</v>
      </c>
      <c r="K48299" s="35">
        <v>2</v>
      </c>
      <c r="L48299" s="36">
        <v>7.1428571428571425E-2</v>
      </c>
      <c r="M48299" s="35" t="s">
        <v>474</v>
      </c>
      <c r="N48299" s="39">
        <v>299.24120905742956</v>
      </c>
      <c r="O48299" s="92">
        <v>45141</v>
      </c>
      <c r="P48299" s="92">
        <f t="shared" si="1715"/>
        <v>45123</v>
      </c>
      <c r="Q48299" s="92">
        <f t="shared" si="1716"/>
        <v>45136</v>
      </c>
    </row>
    <row r="48300" spans="1:17" x14ac:dyDescent="0.25">
      <c r="A48300" s="1" t="s">
        <v>598</v>
      </c>
      <c r="B48300" s="35" t="s">
        <v>450</v>
      </c>
      <c r="C48300" s="33">
        <v>15111.00006104</v>
      </c>
      <c r="D48300" s="35">
        <v>4362</v>
      </c>
      <c r="E48300" s="35">
        <v>9</v>
      </c>
      <c r="F48300" s="34">
        <v>4.2542329446122631</v>
      </c>
      <c r="H48300" s="35" t="s">
        <v>474</v>
      </c>
      <c r="I48300" s="35">
        <v>103191</v>
      </c>
      <c r="J48300" s="35">
        <v>72</v>
      </c>
      <c r="K48300" s="35">
        <v>10</v>
      </c>
      <c r="L48300" s="36">
        <v>0.1388888888888889</v>
      </c>
      <c r="M48300" s="35" t="s">
        <v>474</v>
      </c>
      <c r="N48300" s="39">
        <v>476.47408979657348</v>
      </c>
      <c r="O48300" s="92">
        <v>45141</v>
      </c>
      <c r="P48300" s="92">
        <f t="shared" si="1715"/>
        <v>45123</v>
      </c>
      <c r="Q48300" s="92">
        <f t="shared" si="1716"/>
        <v>45136</v>
      </c>
    </row>
    <row r="48301" spans="1:17" x14ac:dyDescent="0.25">
      <c r="A48301" s="1" t="s">
        <v>597</v>
      </c>
      <c r="B48301" s="35" t="s">
        <v>452</v>
      </c>
      <c r="C48301" s="33">
        <v>17143.999923709998</v>
      </c>
      <c r="D48301" s="35">
        <v>5030</v>
      </c>
      <c r="E48301" s="35" t="s">
        <v>487</v>
      </c>
      <c r="F48301" s="34">
        <v>0.83327778518928197</v>
      </c>
      <c r="H48301" s="35" t="s">
        <v>474</v>
      </c>
      <c r="I48301" s="35">
        <v>70092</v>
      </c>
      <c r="J48301" s="35">
        <v>27</v>
      </c>
      <c r="K48301" s="35">
        <v>2</v>
      </c>
      <c r="L48301" s="36">
        <v>7.407407407407407E-2</v>
      </c>
      <c r="M48301" s="35" t="s">
        <v>474</v>
      </c>
      <c r="N48301" s="39">
        <v>157.48950140077429</v>
      </c>
      <c r="O48301" s="92">
        <v>45141</v>
      </c>
      <c r="P48301" s="92">
        <f t="shared" si="1715"/>
        <v>45123</v>
      </c>
      <c r="Q48301" s="92">
        <f t="shared" si="1716"/>
        <v>45136</v>
      </c>
    </row>
    <row r="48302" spans="1:17" x14ac:dyDescent="0.25">
      <c r="A48302" s="1" t="s">
        <v>596</v>
      </c>
      <c r="B48302" s="35" t="s">
        <v>452</v>
      </c>
      <c r="C48302" s="33">
        <v>59407.999908450001</v>
      </c>
      <c r="D48302" s="35">
        <v>18751</v>
      </c>
      <c r="E48302" s="35">
        <v>10</v>
      </c>
      <c r="F48302" s="34">
        <v>1.2023392731390654</v>
      </c>
      <c r="H48302" s="35" t="s">
        <v>474</v>
      </c>
      <c r="I48302" s="35">
        <v>308837</v>
      </c>
      <c r="J48302" s="35">
        <v>104</v>
      </c>
      <c r="K48302" s="35">
        <v>10</v>
      </c>
      <c r="L48302" s="36">
        <v>9.6153846153846159E-2</v>
      </c>
      <c r="M48302" s="35" t="s">
        <v>474</v>
      </c>
      <c r="N48302" s="39">
        <v>175.06059816904789</v>
      </c>
      <c r="O48302" s="92">
        <v>45141</v>
      </c>
      <c r="P48302" s="92">
        <f t="shared" si="1715"/>
        <v>45123</v>
      </c>
      <c r="Q48302" s="92">
        <f t="shared" si="1716"/>
        <v>45136</v>
      </c>
    </row>
    <row r="48303" spans="1:17" x14ac:dyDescent="0.25">
      <c r="A48303" s="1" t="s">
        <v>595</v>
      </c>
      <c r="B48303" s="35" t="s">
        <v>441</v>
      </c>
      <c r="C48303" s="33">
        <v>8149.0000152599996</v>
      </c>
      <c r="D48303" s="35">
        <v>2354</v>
      </c>
      <c r="E48303" s="35" t="s">
        <v>487</v>
      </c>
      <c r="F48303" s="34">
        <v>2.6295952127185918</v>
      </c>
      <c r="H48303" s="35" t="s">
        <v>474</v>
      </c>
      <c r="I48303" s="35">
        <v>40754</v>
      </c>
      <c r="J48303" s="35">
        <v>24</v>
      </c>
      <c r="K48303" s="35">
        <v>7</v>
      </c>
      <c r="L48303" s="36">
        <v>0.29166666666666669</v>
      </c>
      <c r="M48303" s="35" t="s">
        <v>474</v>
      </c>
      <c r="N48303" s="39">
        <v>294.51466382448228</v>
      </c>
      <c r="O48303" s="92">
        <v>45141</v>
      </c>
      <c r="P48303" s="92">
        <f t="shared" si="1715"/>
        <v>45123</v>
      </c>
      <c r="Q48303" s="92">
        <f t="shared" si="1716"/>
        <v>45136</v>
      </c>
    </row>
    <row r="48304" spans="1:17" x14ac:dyDescent="0.25">
      <c r="A48304" s="1" t="s">
        <v>594</v>
      </c>
      <c r="B48304" s="35" t="s">
        <v>446</v>
      </c>
      <c r="C48304" s="33">
        <v>31342.000152590001</v>
      </c>
      <c r="D48304" s="35">
        <v>9990</v>
      </c>
      <c r="E48304" s="35">
        <v>10</v>
      </c>
      <c r="F48304" s="34">
        <v>2.2790048842070725</v>
      </c>
      <c r="H48304" s="35" t="s">
        <v>474</v>
      </c>
      <c r="I48304" s="35">
        <v>180608</v>
      </c>
      <c r="J48304" s="35">
        <v>96</v>
      </c>
      <c r="K48304" s="35">
        <v>10</v>
      </c>
      <c r="L48304" s="36">
        <v>0.10416666666666667</v>
      </c>
      <c r="M48304" s="35" t="s">
        <v>474</v>
      </c>
      <c r="N48304" s="39">
        <v>306.29825643743055</v>
      </c>
      <c r="O48304" s="92">
        <v>45141</v>
      </c>
      <c r="P48304" s="92">
        <f t="shared" si="1715"/>
        <v>45123</v>
      </c>
      <c r="Q48304" s="92">
        <f t="shared" si="1716"/>
        <v>45136</v>
      </c>
    </row>
    <row r="48305" spans="1:17" x14ac:dyDescent="0.25">
      <c r="A48305" s="1" t="s">
        <v>593</v>
      </c>
      <c r="B48305" s="35" t="s">
        <v>451</v>
      </c>
      <c r="C48305" s="33">
        <v>4814.9999847400004</v>
      </c>
      <c r="D48305" s="35">
        <v>1480</v>
      </c>
      <c r="E48305" s="35">
        <v>0</v>
      </c>
      <c r="F48305" s="34">
        <v>0</v>
      </c>
      <c r="H48305" s="35" t="s">
        <v>455</v>
      </c>
      <c r="I48305" s="35">
        <v>34527</v>
      </c>
      <c r="J48305" s="35">
        <v>39</v>
      </c>
      <c r="K48305" s="35">
        <v>0</v>
      </c>
      <c r="L48305" s="36">
        <v>0</v>
      </c>
      <c r="M48305" s="35" t="s">
        <v>455</v>
      </c>
      <c r="N48305" s="39">
        <v>809.96884991902891</v>
      </c>
      <c r="O48305" s="92">
        <v>45141</v>
      </c>
      <c r="P48305" s="92">
        <f t="shared" si="1715"/>
        <v>45123</v>
      </c>
      <c r="Q48305" s="92">
        <f t="shared" si="1716"/>
        <v>45136</v>
      </c>
    </row>
    <row r="48306" spans="1:17" x14ac:dyDescent="0.25">
      <c r="A48306" s="1" t="s">
        <v>592</v>
      </c>
      <c r="B48306" s="35" t="s">
        <v>448</v>
      </c>
      <c r="C48306" s="33">
        <v>471.00000024000002</v>
      </c>
      <c r="D48306" s="35">
        <v>34</v>
      </c>
      <c r="E48306" s="35">
        <v>0</v>
      </c>
      <c r="F48306" s="34">
        <v>0</v>
      </c>
      <c r="H48306" s="35" t="s">
        <v>459</v>
      </c>
      <c r="I48306" s="35">
        <v>591</v>
      </c>
      <c r="J48306" s="35">
        <v>0</v>
      </c>
      <c r="K48306" s="35">
        <v>0</v>
      </c>
      <c r="L48306" s="36">
        <v>0</v>
      </c>
      <c r="M48306" s="35" t="s">
        <v>459</v>
      </c>
      <c r="N48306" s="39">
        <v>0</v>
      </c>
      <c r="O48306" s="92">
        <v>45141</v>
      </c>
      <c r="P48306" s="92">
        <f t="shared" si="1715"/>
        <v>45123</v>
      </c>
      <c r="Q48306" s="92">
        <f t="shared" si="1716"/>
        <v>45136</v>
      </c>
    </row>
    <row r="48307" spans="1:17" x14ac:dyDescent="0.25">
      <c r="A48307" s="1" t="s">
        <v>591</v>
      </c>
      <c r="B48307" s="35" t="s">
        <v>450</v>
      </c>
      <c r="C48307" s="33">
        <v>6569.0000152599996</v>
      </c>
      <c r="D48307" s="35">
        <v>1581</v>
      </c>
      <c r="E48307" s="35" t="s">
        <v>487</v>
      </c>
      <c r="F48307" s="34">
        <v>1.0873583690461339</v>
      </c>
      <c r="H48307" s="35" t="s">
        <v>459</v>
      </c>
      <c r="I48307" s="35">
        <v>39409</v>
      </c>
      <c r="J48307" s="35">
        <v>26</v>
      </c>
      <c r="K48307" s="35">
        <v>1</v>
      </c>
      <c r="L48307" s="36">
        <v>3.8461538461538464E-2</v>
      </c>
      <c r="M48307" s="35" t="s">
        <v>474</v>
      </c>
      <c r="N48307" s="39">
        <v>395.79844633279276</v>
      </c>
      <c r="O48307" s="92">
        <v>45141</v>
      </c>
      <c r="P48307" s="92">
        <f t="shared" si="1715"/>
        <v>45123</v>
      </c>
      <c r="Q48307" s="92">
        <f t="shared" si="1716"/>
        <v>45136</v>
      </c>
    </row>
    <row r="48308" spans="1:17" x14ac:dyDescent="0.25">
      <c r="A48308" s="1" t="s">
        <v>590</v>
      </c>
      <c r="B48308" s="35" t="s">
        <v>446</v>
      </c>
      <c r="C48308" s="33">
        <v>9127</v>
      </c>
      <c r="D48308" s="35">
        <v>1764</v>
      </c>
      <c r="E48308" s="35" t="s">
        <v>487</v>
      </c>
      <c r="F48308" s="34">
        <v>1.5652146691918798</v>
      </c>
      <c r="H48308" s="35" t="s">
        <v>455</v>
      </c>
      <c r="I48308" s="35">
        <v>32244</v>
      </c>
      <c r="J48308" s="35">
        <v>17</v>
      </c>
      <c r="K48308" s="35">
        <v>2</v>
      </c>
      <c r="L48308" s="36">
        <v>0.11764705882352941</v>
      </c>
      <c r="M48308" s="35" t="s">
        <v>455</v>
      </c>
      <c r="N48308" s="39">
        <v>186.26054563383369</v>
      </c>
      <c r="O48308" s="92">
        <v>45141</v>
      </c>
      <c r="P48308" s="92">
        <f t="shared" si="1715"/>
        <v>45123</v>
      </c>
      <c r="Q48308" s="92">
        <f t="shared" si="1716"/>
        <v>45136</v>
      </c>
    </row>
    <row r="48309" spans="1:17" x14ac:dyDescent="0.25">
      <c r="A48309" s="1" t="s">
        <v>589</v>
      </c>
      <c r="B48309" s="35" t="s">
        <v>454</v>
      </c>
      <c r="C48309" s="33">
        <v>2453.99997902</v>
      </c>
      <c r="D48309" s="35">
        <v>234</v>
      </c>
      <c r="E48309" s="35" t="s">
        <v>487</v>
      </c>
      <c r="F48309" s="34">
        <v>2.9106997571000912</v>
      </c>
      <c r="H48309" s="35" t="s">
        <v>474</v>
      </c>
      <c r="I48309" s="35">
        <v>6570</v>
      </c>
      <c r="J48309" s="35">
        <v>8</v>
      </c>
      <c r="K48309" s="35">
        <v>1</v>
      </c>
      <c r="L48309" s="36">
        <v>0.125</v>
      </c>
      <c r="M48309" s="35" t="s">
        <v>474</v>
      </c>
      <c r="N48309" s="39">
        <v>325.99837279521023</v>
      </c>
      <c r="O48309" s="92">
        <v>45141</v>
      </c>
      <c r="P48309" s="92">
        <f t="shared" si="1715"/>
        <v>45123</v>
      </c>
      <c r="Q48309" s="92">
        <f t="shared" si="1716"/>
        <v>45136</v>
      </c>
    </row>
    <row r="48310" spans="1:17" x14ac:dyDescent="0.25">
      <c r="A48310" s="1" t="s">
        <v>588</v>
      </c>
      <c r="B48310" s="35" t="s">
        <v>446</v>
      </c>
      <c r="C48310" s="33">
        <v>12379.99999237</v>
      </c>
      <c r="D48310" s="35">
        <v>3512</v>
      </c>
      <c r="E48310" s="35" t="s">
        <v>487</v>
      </c>
      <c r="F48310" s="34">
        <v>1.15393491878181</v>
      </c>
      <c r="H48310" s="35" t="s">
        <v>455</v>
      </c>
      <c r="I48310" s="35">
        <v>51433</v>
      </c>
      <c r="J48310" s="35">
        <v>26</v>
      </c>
      <c r="K48310" s="35">
        <v>2</v>
      </c>
      <c r="L48310" s="36">
        <v>7.6923076923076927E-2</v>
      </c>
      <c r="M48310" s="35" t="s">
        <v>455</v>
      </c>
      <c r="N48310" s="39">
        <v>210.01615521828947</v>
      </c>
      <c r="O48310" s="92">
        <v>45141</v>
      </c>
      <c r="P48310" s="92">
        <f t="shared" si="1715"/>
        <v>45123</v>
      </c>
      <c r="Q48310" s="92">
        <f t="shared" si="1716"/>
        <v>45136</v>
      </c>
    </row>
    <row r="48311" spans="1:17" x14ac:dyDescent="0.25">
      <c r="A48311" s="1" t="s">
        <v>587</v>
      </c>
      <c r="B48311" s="35" t="s">
        <v>453</v>
      </c>
      <c r="C48311" s="33">
        <v>426.99999750000001</v>
      </c>
      <c r="D48311" s="35">
        <v>42</v>
      </c>
      <c r="E48311" s="35">
        <v>0</v>
      </c>
      <c r="F48311" s="34">
        <v>0</v>
      </c>
      <c r="H48311" s="35" t="s">
        <v>459</v>
      </c>
      <c r="I48311" s="35">
        <v>1190</v>
      </c>
      <c r="J48311" s="35">
        <v>1</v>
      </c>
      <c r="K48311" s="35">
        <v>0</v>
      </c>
      <c r="L48311" s="36">
        <v>0</v>
      </c>
      <c r="M48311" s="35" t="s">
        <v>459</v>
      </c>
      <c r="N48311" s="39">
        <v>234.19203884187377</v>
      </c>
      <c r="O48311" s="92">
        <v>45141</v>
      </c>
      <c r="P48311" s="92">
        <f t="shared" si="1715"/>
        <v>45123</v>
      </c>
      <c r="Q48311" s="92">
        <f t="shared" si="1716"/>
        <v>45136</v>
      </c>
    </row>
    <row r="48312" spans="1:17" x14ac:dyDescent="0.25">
      <c r="A48312" s="1" t="s">
        <v>430</v>
      </c>
      <c r="B48312" s="35" t="s">
        <v>430</v>
      </c>
      <c r="C48312" s="33">
        <v>0</v>
      </c>
      <c r="D48312" s="35">
        <v>1560</v>
      </c>
      <c r="E48312" s="35">
        <v>6</v>
      </c>
      <c r="F48312" s="34" t="s">
        <v>457</v>
      </c>
      <c r="H48312" s="35" t="s">
        <v>457</v>
      </c>
      <c r="I48312" s="35">
        <v>525326</v>
      </c>
      <c r="J48312" s="35">
        <v>298</v>
      </c>
      <c r="K48312" s="35">
        <v>6</v>
      </c>
      <c r="L48312" s="36" t="s">
        <v>457</v>
      </c>
      <c r="M48312" s="35" t="s">
        <v>457</v>
      </c>
      <c r="N48312" s="39" t="s">
        <v>457</v>
      </c>
      <c r="O48312" s="92">
        <v>45141</v>
      </c>
      <c r="P48312" s="92">
        <f t="shared" si="1715"/>
        <v>45123</v>
      </c>
      <c r="Q48312" s="92">
        <f t="shared" si="1716"/>
        <v>45136</v>
      </c>
    </row>
    <row r="48313" spans="1:17" x14ac:dyDescent="0.25">
      <c r="A48313" s="1" t="s">
        <v>586</v>
      </c>
      <c r="B48313" s="35" t="s">
        <v>441</v>
      </c>
      <c r="C48313" s="33">
        <v>7999.99998856</v>
      </c>
      <c r="D48313" s="35">
        <v>1609</v>
      </c>
      <c r="E48313" s="35" t="s">
        <v>487</v>
      </c>
      <c r="F48313" s="34">
        <v>1.7857142882678574</v>
      </c>
      <c r="H48313" s="35" t="s">
        <v>455</v>
      </c>
      <c r="I48313" s="35">
        <v>35081</v>
      </c>
      <c r="J48313" s="35">
        <v>39</v>
      </c>
      <c r="K48313" s="35">
        <v>2</v>
      </c>
      <c r="L48313" s="36">
        <v>5.128205128205128E-2</v>
      </c>
      <c r="M48313" s="35" t="s">
        <v>455</v>
      </c>
      <c r="N48313" s="39">
        <v>487.50000069712502</v>
      </c>
      <c r="O48313" s="92">
        <v>45141</v>
      </c>
      <c r="P48313" s="92">
        <f t="shared" si="1715"/>
        <v>45123</v>
      </c>
      <c r="Q48313" s="92">
        <f t="shared" si="1716"/>
        <v>45136</v>
      </c>
    </row>
    <row r="48314" spans="1:17" x14ac:dyDescent="0.25">
      <c r="A48314" s="1" t="s">
        <v>585</v>
      </c>
      <c r="B48314" s="35" t="s">
        <v>441</v>
      </c>
      <c r="C48314" s="33">
        <v>14162.00007629</v>
      </c>
      <c r="D48314" s="35">
        <v>3209</v>
      </c>
      <c r="E48314" s="35">
        <v>5</v>
      </c>
      <c r="F48314" s="34">
        <v>2.5218391132533968</v>
      </c>
      <c r="H48314" s="35" t="s">
        <v>459</v>
      </c>
      <c r="I48314" s="35">
        <v>61589</v>
      </c>
      <c r="J48314" s="35">
        <v>69</v>
      </c>
      <c r="K48314" s="35">
        <v>5</v>
      </c>
      <c r="L48314" s="36">
        <v>7.2463768115942032E-2</v>
      </c>
      <c r="M48314" s="35" t="s">
        <v>474</v>
      </c>
      <c r="N48314" s="39">
        <v>487.21931668055629</v>
      </c>
      <c r="O48314" s="92">
        <v>45141</v>
      </c>
      <c r="P48314" s="92">
        <f t="shared" si="1715"/>
        <v>45123</v>
      </c>
      <c r="Q48314" s="92">
        <f t="shared" si="1716"/>
        <v>45136</v>
      </c>
    </row>
    <row r="48315" spans="1:17" x14ac:dyDescent="0.25">
      <c r="A48315" s="1" t="s">
        <v>584</v>
      </c>
      <c r="B48315" s="35" t="s">
        <v>446</v>
      </c>
      <c r="C48315" s="33">
        <v>27089.999984739999</v>
      </c>
      <c r="D48315" s="35">
        <v>7833</v>
      </c>
      <c r="E48315" s="35">
        <v>7</v>
      </c>
      <c r="F48315" s="34">
        <v>1.8456995211578209</v>
      </c>
      <c r="H48315" s="35" t="s">
        <v>474</v>
      </c>
      <c r="I48315" s="35">
        <v>156680</v>
      </c>
      <c r="J48315" s="35">
        <v>99</v>
      </c>
      <c r="K48315" s="35">
        <v>7</v>
      </c>
      <c r="L48315" s="36">
        <v>7.0707070707070704E-2</v>
      </c>
      <c r="M48315" s="35" t="s">
        <v>474</v>
      </c>
      <c r="N48315" s="39">
        <v>365.44850518924858</v>
      </c>
      <c r="O48315" s="92">
        <v>45141</v>
      </c>
      <c r="P48315" s="92">
        <f t="shared" si="1715"/>
        <v>45123</v>
      </c>
      <c r="Q48315" s="92">
        <f t="shared" si="1716"/>
        <v>45136</v>
      </c>
    </row>
    <row r="48316" spans="1:17" x14ac:dyDescent="0.25">
      <c r="A48316" s="1" t="s">
        <v>583</v>
      </c>
      <c r="B48316" s="35" t="s">
        <v>448</v>
      </c>
      <c r="C48316" s="33">
        <v>1832.0000095400001</v>
      </c>
      <c r="D48316" s="35">
        <v>382</v>
      </c>
      <c r="E48316" s="35" t="s">
        <v>487</v>
      </c>
      <c r="F48316" s="34">
        <v>3.8989394681557101</v>
      </c>
      <c r="H48316" s="35" t="s">
        <v>474</v>
      </c>
      <c r="I48316" s="35">
        <v>6110</v>
      </c>
      <c r="J48316" s="35">
        <v>12</v>
      </c>
      <c r="K48316" s="35">
        <v>1</v>
      </c>
      <c r="L48316" s="36">
        <v>8.3333333333333329E-2</v>
      </c>
      <c r="M48316" s="35" t="s">
        <v>474</v>
      </c>
      <c r="N48316" s="39">
        <v>655.02183065015925</v>
      </c>
      <c r="O48316" s="92">
        <v>45141</v>
      </c>
      <c r="P48316" s="92">
        <f t="shared" si="1715"/>
        <v>45123</v>
      </c>
      <c r="Q48316" s="92">
        <f t="shared" si="1716"/>
        <v>45136</v>
      </c>
    </row>
    <row r="48317" spans="1:17" x14ac:dyDescent="0.25">
      <c r="A48317" s="1" t="s">
        <v>582</v>
      </c>
      <c r="B48317" s="35" t="s">
        <v>444</v>
      </c>
      <c r="C48317" s="33">
        <v>26383.00012207</v>
      </c>
      <c r="D48317" s="35">
        <v>6586</v>
      </c>
      <c r="E48317" s="35" t="s">
        <v>487</v>
      </c>
      <c r="F48317" s="34">
        <v>0.81221132279971164</v>
      </c>
      <c r="H48317" s="35" t="s">
        <v>474</v>
      </c>
      <c r="I48317" s="35">
        <v>130573</v>
      </c>
      <c r="J48317" s="35">
        <v>83</v>
      </c>
      <c r="K48317" s="35">
        <v>3</v>
      </c>
      <c r="L48317" s="36">
        <v>3.614457831325301E-2</v>
      </c>
      <c r="M48317" s="35" t="s">
        <v>474</v>
      </c>
      <c r="N48317" s="39">
        <v>314.59651903108829</v>
      </c>
      <c r="O48317" s="92">
        <v>45141</v>
      </c>
      <c r="P48317" s="92">
        <f t="shared" si="1715"/>
        <v>45123</v>
      </c>
      <c r="Q48317" s="92">
        <f t="shared" si="1716"/>
        <v>45136</v>
      </c>
    </row>
    <row r="48318" spans="1:17" x14ac:dyDescent="0.25">
      <c r="A48318" s="1" t="s">
        <v>581</v>
      </c>
      <c r="B48318" s="35" t="s">
        <v>446</v>
      </c>
      <c r="C48318" s="33">
        <v>65217.999786380002</v>
      </c>
      <c r="D48318" s="35">
        <v>17738</v>
      </c>
      <c r="E48318" s="35">
        <v>23</v>
      </c>
      <c r="F48318" s="34">
        <v>2.5190241164069462</v>
      </c>
      <c r="H48318" s="35" t="s">
        <v>474</v>
      </c>
      <c r="I48318" s="35">
        <v>797042</v>
      </c>
      <c r="J48318" s="35">
        <v>234</v>
      </c>
      <c r="K48318" s="35">
        <v>28</v>
      </c>
      <c r="L48318" s="36">
        <v>0.11965811965811966</v>
      </c>
      <c r="M48318" s="35" t="s">
        <v>474</v>
      </c>
      <c r="N48318" s="39">
        <v>358.79665240648501</v>
      </c>
      <c r="O48318" s="92">
        <v>45141</v>
      </c>
      <c r="P48318" s="92">
        <f t="shared" si="1715"/>
        <v>45123</v>
      </c>
      <c r="Q48318" s="92">
        <f t="shared" si="1716"/>
        <v>45136</v>
      </c>
    </row>
    <row r="48319" spans="1:17" x14ac:dyDescent="0.25">
      <c r="A48319" s="1" t="s">
        <v>580</v>
      </c>
      <c r="B48319" s="35" t="s">
        <v>447</v>
      </c>
      <c r="C48319" s="33">
        <v>10065.999900819999</v>
      </c>
      <c r="D48319" s="35">
        <v>3006</v>
      </c>
      <c r="E48319" s="35" t="s">
        <v>487</v>
      </c>
      <c r="F48319" s="34">
        <v>0.70960234584099979</v>
      </c>
      <c r="H48319" s="35" t="s">
        <v>459</v>
      </c>
      <c r="I48319" s="35">
        <v>53583</v>
      </c>
      <c r="J48319" s="35">
        <v>83</v>
      </c>
      <c r="K48319" s="35">
        <v>1</v>
      </c>
      <c r="L48319" s="36">
        <v>1.2048192771084338E-2</v>
      </c>
      <c r="M48319" s="35" t="s">
        <v>459</v>
      </c>
      <c r="N48319" s="39">
        <v>824.55792586724181</v>
      </c>
      <c r="O48319" s="92">
        <v>45141</v>
      </c>
      <c r="P48319" s="92">
        <f t="shared" si="1715"/>
        <v>45123</v>
      </c>
      <c r="Q48319" s="92">
        <f t="shared" si="1716"/>
        <v>45136</v>
      </c>
    </row>
    <row r="48320" spans="1:17" x14ac:dyDescent="0.25">
      <c r="A48320" s="1" t="s">
        <v>579</v>
      </c>
      <c r="B48320" s="35" t="s">
        <v>443</v>
      </c>
      <c r="C48320" s="33">
        <v>23302.99987793</v>
      </c>
      <c r="D48320" s="35">
        <v>6233</v>
      </c>
      <c r="E48320" s="35" t="s">
        <v>487</v>
      </c>
      <c r="F48320" s="34">
        <v>0.9195627833679122</v>
      </c>
      <c r="H48320" s="35" t="s">
        <v>474</v>
      </c>
      <c r="I48320" s="35">
        <v>100447</v>
      </c>
      <c r="J48320" s="35">
        <v>83</v>
      </c>
      <c r="K48320" s="35">
        <v>3</v>
      </c>
      <c r="L48320" s="36">
        <v>3.614457831325301E-2</v>
      </c>
      <c r="M48320" s="35" t="s">
        <v>474</v>
      </c>
      <c r="N48320" s="39">
        <v>356.17731809117129</v>
      </c>
      <c r="O48320" s="92">
        <v>45141</v>
      </c>
      <c r="P48320" s="92">
        <f t="shared" si="1715"/>
        <v>45123</v>
      </c>
      <c r="Q48320" s="92">
        <f t="shared" si="1716"/>
        <v>45136</v>
      </c>
    </row>
    <row r="48321" spans="1:17" x14ac:dyDescent="0.25">
      <c r="A48321" s="1" t="s">
        <v>578</v>
      </c>
      <c r="B48321" s="35" t="s">
        <v>441</v>
      </c>
      <c r="C48321" s="33">
        <v>4975.0000190700002</v>
      </c>
      <c r="D48321" s="35">
        <v>1138</v>
      </c>
      <c r="E48321" s="35">
        <v>0</v>
      </c>
      <c r="F48321" s="34">
        <v>0</v>
      </c>
      <c r="H48321" s="35" t="s">
        <v>459</v>
      </c>
      <c r="I48321" s="35">
        <v>19911</v>
      </c>
      <c r="J48321" s="35">
        <v>22</v>
      </c>
      <c r="K48321" s="35">
        <v>0</v>
      </c>
      <c r="L48321" s="36">
        <v>0</v>
      </c>
      <c r="M48321" s="35" t="s">
        <v>459</v>
      </c>
      <c r="N48321" s="39">
        <v>442.21105358131359</v>
      </c>
      <c r="O48321" s="92">
        <v>45141</v>
      </c>
      <c r="P48321" s="92">
        <f t="shared" si="1715"/>
        <v>45123</v>
      </c>
      <c r="Q48321" s="92">
        <f t="shared" si="1716"/>
        <v>45136</v>
      </c>
    </row>
    <row r="48322" spans="1:17" x14ac:dyDescent="0.25">
      <c r="A48322" s="1" t="s">
        <v>577</v>
      </c>
      <c r="B48322" s="35" t="s">
        <v>449</v>
      </c>
      <c r="C48322" s="33">
        <v>779.99999905000004</v>
      </c>
      <c r="D48322" s="35">
        <v>100</v>
      </c>
      <c r="E48322" s="35">
        <v>0</v>
      </c>
      <c r="F48322" s="34">
        <v>0</v>
      </c>
      <c r="H48322" s="35" t="s">
        <v>459</v>
      </c>
      <c r="I48322" s="35">
        <v>3188</v>
      </c>
      <c r="J48322" s="35">
        <v>5</v>
      </c>
      <c r="K48322" s="35">
        <v>0</v>
      </c>
      <c r="L48322" s="36">
        <v>0</v>
      </c>
      <c r="M48322" s="35" t="s">
        <v>459</v>
      </c>
      <c r="N48322" s="39">
        <v>641.02564180637728</v>
      </c>
      <c r="O48322" s="92">
        <v>45141</v>
      </c>
      <c r="P48322" s="92">
        <f t="shared" si="1715"/>
        <v>45123</v>
      </c>
      <c r="Q48322" s="92">
        <f t="shared" si="1716"/>
        <v>45136</v>
      </c>
    </row>
    <row r="48323" spans="1:17" x14ac:dyDescent="0.25">
      <c r="A48323" s="1" t="s">
        <v>576</v>
      </c>
      <c r="B48323" s="35" t="s">
        <v>453</v>
      </c>
      <c r="C48323" s="33">
        <v>494.00000238000001</v>
      </c>
      <c r="D48323" s="35">
        <v>87</v>
      </c>
      <c r="E48323" s="35" t="s">
        <v>487</v>
      </c>
      <c r="F48323" s="34">
        <v>28.91844983175784</v>
      </c>
      <c r="H48323" s="35" t="s">
        <v>474</v>
      </c>
      <c r="I48323" s="35">
        <v>1777</v>
      </c>
      <c r="J48323" s="35">
        <v>3</v>
      </c>
      <c r="K48323" s="35">
        <v>2</v>
      </c>
      <c r="L48323" s="36">
        <v>0.66666666666666663</v>
      </c>
      <c r="M48323" s="35" t="s">
        <v>474</v>
      </c>
      <c r="N48323" s="39">
        <v>607.28744646691473</v>
      </c>
      <c r="O48323" s="92">
        <v>45141</v>
      </c>
      <c r="P48323" s="92">
        <f t="shared" si="1715"/>
        <v>45123</v>
      </c>
      <c r="Q48323" s="92">
        <f t="shared" si="1716"/>
        <v>45136</v>
      </c>
    </row>
    <row r="48324" spans="1:17" x14ac:dyDescent="0.25">
      <c r="A48324" s="1" t="s">
        <v>575</v>
      </c>
      <c r="B48324" s="35" t="s">
        <v>446</v>
      </c>
      <c r="C48324" s="33">
        <v>35329.000030520001</v>
      </c>
      <c r="D48324" s="35">
        <v>7984</v>
      </c>
      <c r="E48324" s="35">
        <v>11</v>
      </c>
      <c r="F48324" s="34">
        <v>2.2239924284172301</v>
      </c>
      <c r="H48324" s="35" t="s">
        <v>474</v>
      </c>
      <c r="I48324" s="35">
        <v>265875</v>
      </c>
      <c r="J48324" s="35">
        <v>124</v>
      </c>
      <c r="K48324" s="35">
        <v>11</v>
      </c>
      <c r="L48324" s="36">
        <v>8.8709677419354843E-2</v>
      </c>
      <c r="M48324" s="35" t="s">
        <v>474</v>
      </c>
      <c r="N48324" s="39">
        <v>350.98644143021016</v>
      </c>
      <c r="O48324" s="92">
        <v>45141</v>
      </c>
      <c r="P48324" s="92">
        <f t="shared" si="1715"/>
        <v>45123</v>
      </c>
      <c r="Q48324" s="92">
        <f t="shared" si="1716"/>
        <v>45136</v>
      </c>
    </row>
    <row r="48325" spans="1:17" x14ac:dyDescent="0.25">
      <c r="A48325" s="1" t="s">
        <v>574</v>
      </c>
      <c r="B48325" s="35" t="s">
        <v>446</v>
      </c>
      <c r="C48325" s="33">
        <v>13943.000030519999</v>
      </c>
      <c r="D48325" s="35">
        <v>2989</v>
      </c>
      <c r="E48325" s="35" t="s">
        <v>487</v>
      </c>
      <c r="F48325" s="34">
        <v>1.0245796639492302</v>
      </c>
      <c r="H48325" s="35" t="s">
        <v>455</v>
      </c>
      <c r="I48325" s="35">
        <v>92589</v>
      </c>
      <c r="J48325" s="35">
        <v>61</v>
      </c>
      <c r="K48325" s="35">
        <v>4</v>
      </c>
      <c r="L48325" s="36">
        <v>6.5573770491803282E-2</v>
      </c>
      <c r="M48325" s="35" t="s">
        <v>455</v>
      </c>
      <c r="N48325" s="39">
        <v>437.49551650632128</v>
      </c>
      <c r="O48325" s="92">
        <v>45141</v>
      </c>
      <c r="P48325" s="92">
        <f t="shared" si="1715"/>
        <v>45123</v>
      </c>
      <c r="Q48325" s="92">
        <f t="shared" si="1716"/>
        <v>45136</v>
      </c>
    </row>
    <row r="48326" spans="1:17" x14ac:dyDescent="0.25">
      <c r="A48326" s="1" t="s">
        <v>573</v>
      </c>
      <c r="B48326" s="35" t="s">
        <v>441</v>
      </c>
      <c r="C48326" s="33">
        <v>17775.999984739999</v>
      </c>
      <c r="D48326" s="35">
        <v>5605</v>
      </c>
      <c r="E48326" s="35" t="s">
        <v>487</v>
      </c>
      <c r="F48326" s="34">
        <v>1.6073035888814147</v>
      </c>
      <c r="H48326" s="35" t="s">
        <v>474</v>
      </c>
      <c r="I48326" s="35">
        <v>104824</v>
      </c>
      <c r="J48326" s="35">
        <v>71</v>
      </c>
      <c r="K48326" s="35">
        <v>4</v>
      </c>
      <c r="L48326" s="36">
        <v>5.6338028169014086E-2</v>
      </c>
      <c r="M48326" s="35" t="s">
        <v>474</v>
      </c>
      <c r="N48326" s="39">
        <v>399.41494183703145</v>
      </c>
      <c r="O48326" s="92">
        <v>45141</v>
      </c>
      <c r="P48326" s="92">
        <f t="shared" si="1715"/>
        <v>45123</v>
      </c>
      <c r="Q48326" s="92">
        <f t="shared" si="1716"/>
        <v>45136</v>
      </c>
    </row>
    <row r="48327" spans="1:17" x14ac:dyDescent="0.25">
      <c r="A48327" s="1" t="s">
        <v>572</v>
      </c>
      <c r="B48327" s="35" t="s">
        <v>444</v>
      </c>
      <c r="C48327" s="33">
        <v>29549.999969479999</v>
      </c>
      <c r="D48327" s="35">
        <v>6164</v>
      </c>
      <c r="E48327" s="35" t="s">
        <v>487</v>
      </c>
      <c r="F48327" s="34">
        <v>0.24172105415345072</v>
      </c>
      <c r="H48327" s="35" t="s">
        <v>455</v>
      </c>
      <c r="I48327" s="35">
        <v>375193</v>
      </c>
      <c r="J48327" s="35">
        <v>78</v>
      </c>
      <c r="K48327" s="35">
        <v>1</v>
      </c>
      <c r="L48327" s="36">
        <v>1.282051282051282E-2</v>
      </c>
      <c r="M48327" s="35" t="s">
        <v>455</v>
      </c>
      <c r="N48327" s="39">
        <v>263.95939113556824</v>
      </c>
      <c r="O48327" s="92">
        <v>45141</v>
      </c>
      <c r="P48327" s="92">
        <f t="shared" si="1715"/>
        <v>45123</v>
      </c>
      <c r="Q48327" s="92">
        <f t="shared" si="1716"/>
        <v>45136</v>
      </c>
    </row>
    <row r="48328" spans="1:17" x14ac:dyDescent="0.25">
      <c r="A48328" s="1" t="s">
        <v>571</v>
      </c>
      <c r="B48328" s="35" t="s">
        <v>454</v>
      </c>
      <c r="C48328" s="33">
        <v>3565.9999694799999</v>
      </c>
      <c r="D48328" s="35">
        <v>364</v>
      </c>
      <c r="E48328" s="35" t="s">
        <v>487</v>
      </c>
      <c r="F48328" s="34">
        <v>4.0060892899551686</v>
      </c>
      <c r="H48328" s="35" t="s">
        <v>459</v>
      </c>
      <c r="I48328" s="35">
        <v>9119</v>
      </c>
      <c r="J48328" s="35">
        <v>18</v>
      </c>
      <c r="K48328" s="35">
        <v>2</v>
      </c>
      <c r="L48328" s="36">
        <v>0.1111111111111111</v>
      </c>
      <c r="M48328" s="35" t="s">
        <v>474</v>
      </c>
      <c r="N48328" s="39">
        <v>504.76725053435121</v>
      </c>
      <c r="O48328" s="92">
        <v>45141</v>
      </c>
      <c r="P48328" s="92">
        <f t="shared" si="1715"/>
        <v>45123</v>
      </c>
      <c r="Q48328" s="92">
        <f t="shared" si="1716"/>
        <v>45136</v>
      </c>
    </row>
    <row r="48329" spans="1:17" x14ac:dyDescent="0.25">
      <c r="A48329" s="1" t="s">
        <v>570</v>
      </c>
      <c r="B48329" s="35" t="s">
        <v>449</v>
      </c>
      <c r="C48329" s="33">
        <v>924.00000166999996</v>
      </c>
      <c r="D48329" s="35">
        <v>130</v>
      </c>
      <c r="E48329" s="35" t="s">
        <v>487</v>
      </c>
      <c r="F48329" s="34">
        <v>7.7303648592504697</v>
      </c>
      <c r="H48329" s="35" t="s">
        <v>455</v>
      </c>
      <c r="I48329" s="35">
        <v>4643</v>
      </c>
      <c r="J48329" s="35">
        <v>7</v>
      </c>
      <c r="K48329" s="35">
        <v>1</v>
      </c>
      <c r="L48329" s="36">
        <v>0.14285714285714285</v>
      </c>
      <c r="M48329" s="35" t="s">
        <v>455</v>
      </c>
      <c r="N48329" s="39">
        <v>757.57575620654598</v>
      </c>
      <c r="O48329" s="92">
        <v>45141</v>
      </c>
      <c r="P48329" s="92">
        <f t="shared" si="1715"/>
        <v>45123</v>
      </c>
      <c r="Q48329" s="92">
        <f t="shared" si="1716"/>
        <v>45136</v>
      </c>
    </row>
    <row r="48330" spans="1:17" x14ac:dyDescent="0.25">
      <c r="A48330" s="1" t="s">
        <v>569</v>
      </c>
      <c r="B48330" s="35" t="s">
        <v>450</v>
      </c>
      <c r="C48330" s="33">
        <v>4978.9999809299998</v>
      </c>
      <c r="D48330" s="35">
        <v>1256</v>
      </c>
      <c r="E48330" s="35">
        <v>0</v>
      </c>
      <c r="F48330" s="34">
        <v>0</v>
      </c>
      <c r="H48330" s="35" t="s">
        <v>459</v>
      </c>
      <c r="I48330" s="35">
        <v>45152</v>
      </c>
      <c r="J48330" s="35">
        <v>12</v>
      </c>
      <c r="K48330" s="35">
        <v>0</v>
      </c>
      <c r="L48330" s="36">
        <v>0</v>
      </c>
      <c r="M48330" s="35" t="s">
        <v>459</v>
      </c>
      <c r="N48330" s="39">
        <v>241.01225237921344</v>
      </c>
      <c r="O48330" s="92">
        <v>45141</v>
      </c>
      <c r="P48330" s="92">
        <f t="shared" si="1715"/>
        <v>45123</v>
      </c>
      <c r="Q48330" s="92">
        <f t="shared" si="1716"/>
        <v>45136</v>
      </c>
    </row>
    <row r="48331" spans="1:17" x14ac:dyDescent="0.25">
      <c r="A48331" s="1" t="s">
        <v>568</v>
      </c>
      <c r="B48331" s="35" t="s">
        <v>441</v>
      </c>
      <c r="C48331" s="33">
        <v>7876.9999923699997</v>
      </c>
      <c r="D48331" s="35">
        <v>1970</v>
      </c>
      <c r="E48331" s="35">
        <v>0</v>
      </c>
      <c r="F48331" s="34">
        <v>0</v>
      </c>
      <c r="H48331" s="35" t="s">
        <v>455</v>
      </c>
      <c r="I48331" s="35">
        <v>39170</v>
      </c>
      <c r="J48331" s="35">
        <v>24</v>
      </c>
      <c r="K48331" s="35">
        <v>0</v>
      </c>
      <c r="L48331" s="36">
        <v>0</v>
      </c>
      <c r="M48331" s="35" t="s">
        <v>455</v>
      </c>
      <c r="N48331" s="39">
        <v>304.68452486032032</v>
      </c>
      <c r="O48331" s="92">
        <v>45141</v>
      </c>
      <c r="P48331" s="92">
        <f t="shared" ref="P48331:P48363" si="1717">O48331-18</f>
        <v>45123</v>
      </c>
      <c r="Q48331" s="92">
        <f t="shared" ref="Q48331:Q48363" si="1718">O48331-5</f>
        <v>45136</v>
      </c>
    </row>
    <row r="48332" spans="1:17" x14ac:dyDescent="0.25">
      <c r="A48332" s="1" t="s">
        <v>567</v>
      </c>
      <c r="B48332" s="35" t="s">
        <v>443</v>
      </c>
      <c r="C48332" s="33">
        <v>7707.0000076300003</v>
      </c>
      <c r="D48332" s="35">
        <v>2199</v>
      </c>
      <c r="E48332" s="35" t="s">
        <v>487</v>
      </c>
      <c r="F48332" s="34">
        <v>1.8536024745778252</v>
      </c>
      <c r="H48332" s="35" t="s">
        <v>474</v>
      </c>
      <c r="I48332" s="35">
        <v>38863</v>
      </c>
      <c r="J48332" s="35">
        <v>9</v>
      </c>
      <c r="K48332" s="35">
        <v>2</v>
      </c>
      <c r="L48332" s="36">
        <v>0.22222222222222221</v>
      </c>
      <c r="M48332" s="35" t="s">
        <v>474</v>
      </c>
      <c r="N48332" s="39">
        <v>116.77695589840297</v>
      </c>
      <c r="O48332" s="92">
        <v>45141</v>
      </c>
      <c r="P48332" s="92">
        <f t="shared" si="1717"/>
        <v>45123</v>
      </c>
      <c r="Q48332" s="92">
        <f t="shared" si="1718"/>
        <v>45136</v>
      </c>
    </row>
    <row r="48333" spans="1:17" x14ac:dyDescent="0.25">
      <c r="A48333" s="1" t="s">
        <v>566</v>
      </c>
      <c r="B48333" s="35" t="s">
        <v>441</v>
      </c>
      <c r="C48333" s="33">
        <v>3832.9999847399999</v>
      </c>
      <c r="D48333" s="35">
        <v>1042</v>
      </c>
      <c r="E48333" s="35">
        <v>0</v>
      </c>
      <c r="F48333" s="34">
        <v>0</v>
      </c>
      <c r="H48333" s="35" t="s">
        <v>459</v>
      </c>
      <c r="I48333" s="35">
        <v>22914</v>
      </c>
      <c r="J48333" s="35">
        <v>30</v>
      </c>
      <c r="K48333" s="35">
        <v>0</v>
      </c>
      <c r="L48333" s="36">
        <v>0</v>
      </c>
      <c r="M48333" s="35" t="s">
        <v>459</v>
      </c>
      <c r="N48333" s="39">
        <v>782.67675761639634</v>
      </c>
      <c r="O48333" s="92">
        <v>45141</v>
      </c>
      <c r="P48333" s="92">
        <f t="shared" si="1717"/>
        <v>45123</v>
      </c>
      <c r="Q48333" s="92">
        <f t="shared" si="1718"/>
        <v>45136</v>
      </c>
    </row>
    <row r="48334" spans="1:17" x14ac:dyDescent="0.25">
      <c r="A48334" s="1" t="s">
        <v>565</v>
      </c>
      <c r="B48334" s="35" t="s">
        <v>450</v>
      </c>
      <c r="C48334" s="33">
        <v>4500.0000038099997</v>
      </c>
      <c r="D48334" s="35">
        <v>714</v>
      </c>
      <c r="E48334" s="35">
        <v>0</v>
      </c>
      <c r="F48334" s="34">
        <v>0</v>
      </c>
      <c r="H48334" s="35" t="s">
        <v>459</v>
      </c>
      <c r="I48334" s="35">
        <v>18307</v>
      </c>
      <c r="J48334" s="35">
        <v>13</v>
      </c>
      <c r="K48334" s="35">
        <v>0</v>
      </c>
      <c r="L48334" s="36">
        <v>0</v>
      </c>
      <c r="M48334" s="35" t="s">
        <v>459</v>
      </c>
      <c r="N48334" s="39">
        <v>288.88888864429634</v>
      </c>
      <c r="O48334" s="92">
        <v>45141</v>
      </c>
      <c r="P48334" s="92">
        <f t="shared" si="1717"/>
        <v>45123</v>
      </c>
      <c r="Q48334" s="92">
        <f t="shared" si="1718"/>
        <v>45136</v>
      </c>
    </row>
    <row r="48335" spans="1:17" x14ac:dyDescent="0.25">
      <c r="A48335" s="1" t="s">
        <v>564</v>
      </c>
      <c r="B48335" s="35" t="s">
        <v>448</v>
      </c>
      <c r="C48335" s="33">
        <v>28835.000030520001</v>
      </c>
      <c r="D48335" s="35">
        <v>9523</v>
      </c>
      <c r="E48335" s="35">
        <v>9</v>
      </c>
      <c r="F48335" s="34">
        <v>2.2294334738225063</v>
      </c>
      <c r="H48335" s="35" t="s">
        <v>474</v>
      </c>
      <c r="I48335" s="35">
        <v>150552</v>
      </c>
      <c r="J48335" s="35">
        <v>173</v>
      </c>
      <c r="K48335" s="35">
        <v>9</v>
      </c>
      <c r="L48335" s="36">
        <v>5.2023121387283239E-2</v>
      </c>
      <c r="M48335" s="35" t="s">
        <v>474</v>
      </c>
      <c r="N48335" s="39">
        <v>599.96531928867898</v>
      </c>
      <c r="O48335" s="92">
        <v>45141</v>
      </c>
      <c r="P48335" s="92">
        <f t="shared" si="1717"/>
        <v>45123</v>
      </c>
      <c r="Q48335" s="92">
        <f t="shared" si="1718"/>
        <v>45136</v>
      </c>
    </row>
    <row r="48336" spans="1:17" x14ac:dyDescent="0.25">
      <c r="A48336" s="1" t="s">
        <v>563</v>
      </c>
      <c r="B48336" s="35" t="s">
        <v>453</v>
      </c>
      <c r="C48336" s="33">
        <v>1343.0000066800001</v>
      </c>
      <c r="D48336" s="35">
        <v>234</v>
      </c>
      <c r="E48336" s="35" t="s">
        <v>487</v>
      </c>
      <c r="F48336" s="34">
        <v>10.637166206000012</v>
      </c>
      <c r="H48336" s="35" t="s">
        <v>474</v>
      </c>
      <c r="I48336" s="35">
        <v>6502</v>
      </c>
      <c r="J48336" s="35">
        <v>10</v>
      </c>
      <c r="K48336" s="35">
        <v>2</v>
      </c>
      <c r="L48336" s="36">
        <v>0.2</v>
      </c>
      <c r="M48336" s="35" t="s">
        <v>474</v>
      </c>
      <c r="N48336" s="39">
        <v>744.60163442000078</v>
      </c>
      <c r="O48336" s="92">
        <v>45141</v>
      </c>
      <c r="P48336" s="92">
        <f t="shared" si="1717"/>
        <v>45123</v>
      </c>
      <c r="Q48336" s="92">
        <f t="shared" si="1718"/>
        <v>45136</v>
      </c>
    </row>
    <row r="48337" spans="1:17" x14ac:dyDescent="0.25">
      <c r="A48337" s="1" t="s">
        <v>562</v>
      </c>
      <c r="B48337" s="35" t="s">
        <v>451</v>
      </c>
      <c r="C48337" s="33">
        <v>3554.9999904599999</v>
      </c>
      <c r="D48337" s="35">
        <v>510</v>
      </c>
      <c r="E48337" s="35">
        <v>0</v>
      </c>
      <c r="F48337" s="34">
        <v>0</v>
      </c>
      <c r="H48337" s="35" t="s">
        <v>455</v>
      </c>
      <c r="I48337" s="35">
        <v>11554</v>
      </c>
      <c r="J48337" s="35">
        <v>11</v>
      </c>
      <c r="K48337" s="35">
        <v>0</v>
      </c>
      <c r="L48337" s="36">
        <v>0</v>
      </c>
      <c r="M48337" s="35" t="s">
        <v>455</v>
      </c>
      <c r="N48337" s="39">
        <v>309.42334822838222</v>
      </c>
      <c r="O48337" s="92">
        <v>45141</v>
      </c>
      <c r="P48337" s="92">
        <f t="shared" si="1717"/>
        <v>45123</v>
      </c>
      <c r="Q48337" s="92">
        <f t="shared" si="1718"/>
        <v>45136</v>
      </c>
    </row>
    <row r="48338" spans="1:17" x14ac:dyDescent="0.25">
      <c r="A48338" s="1" t="s">
        <v>561</v>
      </c>
      <c r="B48338" s="35" t="s">
        <v>441</v>
      </c>
      <c r="C48338" s="33">
        <v>21566.999938960002</v>
      </c>
      <c r="D48338" s="35">
        <v>4991</v>
      </c>
      <c r="E48338" s="35">
        <v>7</v>
      </c>
      <c r="F48338" s="34">
        <v>2.3183567552980242</v>
      </c>
      <c r="H48338" s="35" t="s">
        <v>474</v>
      </c>
      <c r="I48338" s="35">
        <v>120470</v>
      </c>
      <c r="J48338" s="35">
        <v>68</v>
      </c>
      <c r="K48338" s="35">
        <v>7</v>
      </c>
      <c r="L48338" s="36">
        <v>0.10294117647058823</v>
      </c>
      <c r="M48338" s="35" t="s">
        <v>474</v>
      </c>
      <c r="N48338" s="39">
        <v>315.29651872053131</v>
      </c>
      <c r="O48338" s="92">
        <v>45141</v>
      </c>
      <c r="P48338" s="92">
        <f t="shared" si="1717"/>
        <v>45123</v>
      </c>
      <c r="Q48338" s="92">
        <f t="shared" si="1718"/>
        <v>45136</v>
      </c>
    </row>
    <row r="48339" spans="1:17" x14ac:dyDescent="0.25">
      <c r="A48339" s="1" t="s">
        <v>560</v>
      </c>
      <c r="B48339" s="35" t="s">
        <v>448</v>
      </c>
      <c r="C48339" s="33">
        <v>40834</v>
      </c>
      <c r="D48339" s="35">
        <v>11468</v>
      </c>
      <c r="E48339" s="35">
        <v>13</v>
      </c>
      <c r="F48339" s="34">
        <v>2.2740153513528645</v>
      </c>
      <c r="H48339" s="35" t="s">
        <v>474</v>
      </c>
      <c r="I48339" s="35">
        <v>207937</v>
      </c>
      <c r="J48339" s="35">
        <v>330</v>
      </c>
      <c r="K48339" s="35">
        <v>13</v>
      </c>
      <c r="L48339" s="36">
        <v>3.9393939393939391E-2</v>
      </c>
      <c r="M48339" s="35" t="s">
        <v>474</v>
      </c>
      <c r="N48339" s="39">
        <v>808.15007101924868</v>
      </c>
      <c r="O48339" s="92">
        <v>45141</v>
      </c>
      <c r="P48339" s="92">
        <f t="shared" si="1717"/>
        <v>45123</v>
      </c>
      <c r="Q48339" s="92">
        <f t="shared" si="1718"/>
        <v>45136</v>
      </c>
    </row>
    <row r="48340" spans="1:17" x14ac:dyDescent="0.25">
      <c r="A48340" s="1" t="s">
        <v>559</v>
      </c>
      <c r="B48340" s="35" t="s">
        <v>446</v>
      </c>
      <c r="C48340" s="33">
        <v>24642.999954219998</v>
      </c>
      <c r="D48340" s="35">
        <v>5571</v>
      </c>
      <c r="E48340" s="35">
        <v>11</v>
      </c>
      <c r="F48340" s="34">
        <v>3.1883873196198893</v>
      </c>
      <c r="H48340" s="35" t="s">
        <v>455</v>
      </c>
      <c r="I48340" s="35">
        <v>102327</v>
      </c>
      <c r="J48340" s="35">
        <v>79</v>
      </c>
      <c r="K48340" s="35">
        <v>11</v>
      </c>
      <c r="L48340" s="36">
        <v>0.13924050632911392</v>
      </c>
      <c r="M48340" s="35" t="s">
        <v>455</v>
      </c>
      <c r="N48340" s="39">
        <v>320.57785231814529</v>
      </c>
      <c r="O48340" s="92">
        <v>45141</v>
      </c>
      <c r="P48340" s="92">
        <f t="shared" si="1717"/>
        <v>45123</v>
      </c>
      <c r="Q48340" s="92">
        <f t="shared" si="1718"/>
        <v>45136</v>
      </c>
    </row>
    <row r="48341" spans="1:17" x14ac:dyDescent="0.25">
      <c r="A48341" s="1" t="s">
        <v>558</v>
      </c>
      <c r="B48341" s="35" t="s">
        <v>447</v>
      </c>
      <c r="C48341" s="33">
        <v>1622.0000124000001</v>
      </c>
      <c r="D48341" s="35">
        <v>241</v>
      </c>
      <c r="E48341" s="35" t="s">
        <v>487</v>
      </c>
      <c r="F48341" s="34">
        <v>4.4037343330769643</v>
      </c>
      <c r="H48341" s="35" t="s">
        <v>474</v>
      </c>
      <c r="I48341" s="35">
        <v>4180</v>
      </c>
      <c r="J48341" s="35">
        <v>3</v>
      </c>
      <c r="K48341" s="35">
        <v>1</v>
      </c>
      <c r="L48341" s="36">
        <v>0.33333333333333331</v>
      </c>
      <c r="M48341" s="35" t="s">
        <v>474</v>
      </c>
      <c r="N48341" s="39">
        <v>184.95684198923252</v>
      </c>
      <c r="O48341" s="92">
        <v>45141</v>
      </c>
      <c r="P48341" s="92">
        <f t="shared" si="1717"/>
        <v>45123</v>
      </c>
      <c r="Q48341" s="92">
        <f t="shared" si="1718"/>
        <v>45136</v>
      </c>
    </row>
    <row r="48342" spans="1:17" x14ac:dyDescent="0.25">
      <c r="A48342" s="1" t="s">
        <v>557</v>
      </c>
      <c r="B48342" s="35" t="s">
        <v>441</v>
      </c>
      <c r="C48342" s="33">
        <v>8213.0001106300006</v>
      </c>
      <c r="D48342" s="35">
        <v>2040</v>
      </c>
      <c r="E48342" s="35" t="s">
        <v>487</v>
      </c>
      <c r="F48342" s="34">
        <v>1.7394026656866151</v>
      </c>
      <c r="H48342" s="35" t="s">
        <v>474</v>
      </c>
      <c r="I48342" s="35">
        <v>31581</v>
      </c>
      <c r="J48342" s="35">
        <v>27</v>
      </c>
      <c r="K48342" s="35">
        <v>2</v>
      </c>
      <c r="L48342" s="36">
        <v>7.407407407407407E-2</v>
      </c>
      <c r="M48342" s="35" t="s">
        <v>474</v>
      </c>
      <c r="N48342" s="39">
        <v>328.74710381477024</v>
      </c>
      <c r="O48342" s="92">
        <v>45141</v>
      </c>
      <c r="P48342" s="92">
        <f t="shared" si="1717"/>
        <v>45123</v>
      </c>
      <c r="Q48342" s="92">
        <f t="shared" si="1718"/>
        <v>45136</v>
      </c>
    </row>
    <row r="48343" spans="1:17" x14ac:dyDescent="0.25">
      <c r="A48343" s="1" t="s">
        <v>556</v>
      </c>
      <c r="B48343" s="35" t="s">
        <v>446</v>
      </c>
      <c r="C48343" s="33">
        <v>11850.99994659</v>
      </c>
      <c r="D48343" s="35">
        <v>2309</v>
      </c>
      <c r="E48343" s="35" t="s">
        <v>487</v>
      </c>
      <c r="F48343" s="34">
        <v>1.2054437895618124</v>
      </c>
      <c r="H48343" s="35" t="s">
        <v>474</v>
      </c>
      <c r="I48343" s="35">
        <v>106450</v>
      </c>
      <c r="J48343" s="35">
        <v>50</v>
      </c>
      <c r="K48343" s="35">
        <v>2</v>
      </c>
      <c r="L48343" s="36">
        <v>0.04</v>
      </c>
      <c r="M48343" s="35" t="s">
        <v>474</v>
      </c>
      <c r="N48343" s="39">
        <v>421.90532634663435</v>
      </c>
      <c r="O48343" s="92">
        <v>45141</v>
      </c>
      <c r="P48343" s="92">
        <f t="shared" si="1717"/>
        <v>45123</v>
      </c>
      <c r="Q48343" s="92">
        <f t="shared" si="1718"/>
        <v>45136</v>
      </c>
    </row>
    <row r="48344" spans="1:17" x14ac:dyDescent="0.25">
      <c r="A48344" s="1" t="s">
        <v>555</v>
      </c>
      <c r="B48344" s="35" t="s">
        <v>452</v>
      </c>
      <c r="C48344" s="33">
        <v>16339.00006104</v>
      </c>
      <c r="D48344" s="35">
        <v>4707</v>
      </c>
      <c r="E48344" s="35" t="s">
        <v>487</v>
      </c>
      <c r="F48344" s="34">
        <v>0.43716611274695655</v>
      </c>
      <c r="H48344" s="35" t="s">
        <v>455</v>
      </c>
      <c r="I48344" s="35">
        <v>65321</v>
      </c>
      <c r="J48344" s="35">
        <v>26</v>
      </c>
      <c r="K48344" s="35">
        <v>1</v>
      </c>
      <c r="L48344" s="36">
        <v>3.8461538461538464E-2</v>
      </c>
      <c r="M48344" s="35" t="s">
        <v>455</v>
      </c>
      <c r="N48344" s="39">
        <v>159.12846503989218</v>
      </c>
      <c r="O48344" s="92">
        <v>45141</v>
      </c>
      <c r="P48344" s="92">
        <f t="shared" si="1717"/>
        <v>45123</v>
      </c>
      <c r="Q48344" s="92">
        <f t="shared" si="1718"/>
        <v>45136</v>
      </c>
    </row>
    <row r="48345" spans="1:17" x14ac:dyDescent="0.25">
      <c r="A48345" s="1" t="s">
        <v>554</v>
      </c>
      <c r="B48345" s="35" t="s">
        <v>444</v>
      </c>
      <c r="C48345" s="33">
        <v>16265.999969480001</v>
      </c>
      <c r="D48345" s="35">
        <v>3469</v>
      </c>
      <c r="E48345" s="35" t="s">
        <v>487</v>
      </c>
      <c r="F48345" s="34">
        <v>1.3173842044004667</v>
      </c>
      <c r="H48345" s="35" t="s">
        <v>474</v>
      </c>
      <c r="I48345" s="35">
        <v>86213</v>
      </c>
      <c r="J48345" s="35">
        <v>47</v>
      </c>
      <c r="K48345" s="35">
        <v>4</v>
      </c>
      <c r="L48345" s="36">
        <v>8.5106382978723402E-2</v>
      </c>
      <c r="M48345" s="35" t="s">
        <v>474</v>
      </c>
      <c r="N48345" s="39">
        <v>288.94626883183571</v>
      </c>
      <c r="O48345" s="92">
        <v>45141</v>
      </c>
      <c r="P48345" s="92">
        <f t="shared" si="1717"/>
        <v>45123</v>
      </c>
      <c r="Q48345" s="92">
        <f t="shared" si="1718"/>
        <v>45136</v>
      </c>
    </row>
    <row r="48346" spans="1:17" x14ac:dyDescent="0.25">
      <c r="A48346" s="1" t="s">
        <v>553</v>
      </c>
      <c r="B48346" s="35" t="s">
        <v>444</v>
      </c>
      <c r="C48346" s="33">
        <v>57436.999694819999</v>
      </c>
      <c r="D48346" s="35">
        <v>15339</v>
      </c>
      <c r="E48346" s="35">
        <v>11</v>
      </c>
      <c r="F48346" s="34">
        <v>1.3679584412295582</v>
      </c>
      <c r="H48346" s="35" t="s">
        <v>455</v>
      </c>
      <c r="I48346" s="35">
        <v>281182</v>
      </c>
      <c r="J48346" s="35">
        <v>186</v>
      </c>
      <c r="K48346" s="35">
        <v>15</v>
      </c>
      <c r="L48346" s="36">
        <v>8.0645161290322578E-2</v>
      </c>
      <c r="M48346" s="35" t="s">
        <v>474</v>
      </c>
      <c r="N48346" s="39">
        <v>323.8330709965245</v>
      </c>
      <c r="O48346" s="92">
        <v>45141</v>
      </c>
      <c r="P48346" s="92">
        <f t="shared" si="1717"/>
        <v>45123</v>
      </c>
      <c r="Q48346" s="92">
        <f t="shared" si="1718"/>
        <v>45136</v>
      </c>
    </row>
    <row r="48347" spans="1:17" x14ac:dyDescent="0.25">
      <c r="A48347" s="1" t="s">
        <v>552</v>
      </c>
      <c r="B48347" s="35" t="s">
        <v>449</v>
      </c>
      <c r="C48347" s="33">
        <v>1606.99999619</v>
      </c>
      <c r="D48347" s="35">
        <v>217</v>
      </c>
      <c r="E48347" s="35">
        <v>0</v>
      </c>
      <c r="F48347" s="34">
        <v>0</v>
      </c>
      <c r="H48347" s="35" t="s">
        <v>459</v>
      </c>
      <c r="I48347" s="35">
        <v>5158</v>
      </c>
      <c r="J48347" s="35">
        <v>3</v>
      </c>
      <c r="K48347" s="35">
        <v>0</v>
      </c>
      <c r="L48347" s="36">
        <v>0</v>
      </c>
      <c r="M48347" s="35" t="s">
        <v>459</v>
      </c>
      <c r="N48347" s="39">
        <v>186.6832611768906</v>
      </c>
      <c r="O48347" s="92">
        <v>45141</v>
      </c>
      <c r="P48347" s="92">
        <f t="shared" si="1717"/>
        <v>45123</v>
      </c>
      <c r="Q48347" s="92">
        <f t="shared" si="1718"/>
        <v>45136</v>
      </c>
    </row>
    <row r="48348" spans="1:17" x14ac:dyDescent="0.25">
      <c r="A48348" s="1" t="s">
        <v>551</v>
      </c>
      <c r="B48348" s="35" t="s">
        <v>443</v>
      </c>
      <c r="C48348" s="33">
        <v>15121.00005341</v>
      </c>
      <c r="D48348" s="35">
        <v>4087</v>
      </c>
      <c r="E48348" s="35" t="s">
        <v>487</v>
      </c>
      <c r="F48348" s="34">
        <v>1.4171398289056272</v>
      </c>
      <c r="H48348" s="35" t="s">
        <v>474</v>
      </c>
      <c r="I48348" s="35">
        <v>64527</v>
      </c>
      <c r="J48348" s="35">
        <v>33</v>
      </c>
      <c r="K48348" s="35">
        <v>3</v>
      </c>
      <c r="L48348" s="36">
        <v>9.0909090909090912E-2</v>
      </c>
      <c r="M48348" s="35" t="s">
        <v>474</v>
      </c>
      <c r="N48348" s="39">
        <v>218.23953365146662</v>
      </c>
      <c r="O48348" s="92">
        <v>45141</v>
      </c>
      <c r="P48348" s="92">
        <f t="shared" si="1717"/>
        <v>45123</v>
      </c>
      <c r="Q48348" s="92">
        <f t="shared" si="1718"/>
        <v>45136</v>
      </c>
    </row>
    <row r="48349" spans="1:17" x14ac:dyDescent="0.25">
      <c r="A48349" s="1" t="s">
        <v>550</v>
      </c>
      <c r="B48349" s="35" t="s">
        <v>448</v>
      </c>
      <c r="C48349" s="33">
        <v>14612.99995422</v>
      </c>
      <c r="D48349" s="35">
        <v>5294</v>
      </c>
      <c r="E48349" s="35">
        <v>8</v>
      </c>
      <c r="F48349" s="34">
        <v>3.910412463003889</v>
      </c>
      <c r="H48349" s="35" t="s">
        <v>474</v>
      </c>
      <c r="I48349" s="35">
        <v>110162</v>
      </c>
      <c r="J48349" s="35">
        <v>114</v>
      </c>
      <c r="K48349" s="35">
        <v>9</v>
      </c>
      <c r="L48349" s="36">
        <v>7.8947368421052627E-2</v>
      </c>
      <c r="M48349" s="35" t="s">
        <v>474</v>
      </c>
      <c r="N48349" s="39">
        <v>780.12728636927579</v>
      </c>
      <c r="O48349" s="92">
        <v>45141</v>
      </c>
      <c r="P48349" s="92">
        <f t="shared" si="1717"/>
        <v>45123</v>
      </c>
      <c r="Q48349" s="92">
        <f t="shared" si="1718"/>
        <v>45136</v>
      </c>
    </row>
    <row r="48350" spans="1:17" x14ac:dyDescent="0.25">
      <c r="A48350" s="1" t="s">
        <v>549</v>
      </c>
      <c r="B48350" s="35" t="s">
        <v>447</v>
      </c>
      <c r="C48350" s="33">
        <v>2503.9999923700002</v>
      </c>
      <c r="D48350" s="35">
        <v>539</v>
      </c>
      <c r="E48350" s="35">
        <v>0</v>
      </c>
      <c r="F48350" s="34">
        <v>0</v>
      </c>
      <c r="H48350" s="35" t="s">
        <v>459</v>
      </c>
      <c r="I48350" s="35">
        <v>22661</v>
      </c>
      <c r="J48350" s="35">
        <v>10</v>
      </c>
      <c r="K48350" s="35">
        <v>0</v>
      </c>
      <c r="L48350" s="36">
        <v>0</v>
      </c>
      <c r="M48350" s="35" t="s">
        <v>459</v>
      </c>
      <c r="N48350" s="39">
        <v>399.36102358112004</v>
      </c>
      <c r="O48350" s="92">
        <v>45141</v>
      </c>
      <c r="P48350" s="92">
        <f t="shared" si="1717"/>
        <v>45123</v>
      </c>
      <c r="Q48350" s="92">
        <f t="shared" si="1718"/>
        <v>45136</v>
      </c>
    </row>
    <row r="48351" spans="1:17" x14ac:dyDescent="0.25">
      <c r="A48351" s="1" t="s">
        <v>548</v>
      </c>
      <c r="B48351" s="35" t="s">
        <v>453</v>
      </c>
      <c r="C48351" s="33">
        <v>7512.9999694799999</v>
      </c>
      <c r="D48351" s="35">
        <v>2063</v>
      </c>
      <c r="E48351" s="35" t="s">
        <v>487</v>
      </c>
      <c r="F48351" s="34">
        <v>2.8521990570505187</v>
      </c>
      <c r="H48351" s="35" t="s">
        <v>474</v>
      </c>
      <c r="I48351" s="35">
        <v>209622</v>
      </c>
      <c r="J48351" s="35">
        <v>47</v>
      </c>
      <c r="K48351" s="35">
        <v>4</v>
      </c>
      <c r="L48351" s="36">
        <v>8.5106382978723402E-2</v>
      </c>
      <c r="M48351" s="35" t="s">
        <v>474</v>
      </c>
      <c r="N48351" s="39">
        <v>625.58232651308037</v>
      </c>
      <c r="O48351" s="92">
        <v>45141</v>
      </c>
      <c r="P48351" s="92">
        <f t="shared" si="1717"/>
        <v>45123</v>
      </c>
      <c r="Q48351" s="92">
        <f t="shared" si="1718"/>
        <v>45136</v>
      </c>
    </row>
    <row r="48352" spans="1:17" x14ac:dyDescent="0.25">
      <c r="A48352" s="1" t="s">
        <v>547</v>
      </c>
      <c r="B48352" s="35" t="s">
        <v>446</v>
      </c>
      <c r="C48352" s="33">
        <v>23349.00012207</v>
      </c>
      <c r="D48352" s="35">
        <v>6591</v>
      </c>
      <c r="E48352" s="35">
        <v>6</v>
      </c>
      <c r="F48352" s="34">
        <v>1.8355022756042272</v>
      </c>
      <c r="H48352" s="35" t="s">
        <v>459</v>
      </c>
      <c r="I48352" s="35">
        <v>118861</v>
      </c>
      <c r="J48352" s="35">
        <v>85</v>
      </c>
      <c r="K48352" s="35">
        <v>7</v>
      </c>
      <c r="L48352" s="36">
        <v>8.2352941176470587E-2</v>
      </c>
      <c r="M48352" s="35" t="s">
        <v>455</v>
      </c>
      <c r="N48352" s="39">
        <v>364.04128466150502</v>
      </c>
      <c r="O48352" s="92">
        <v>45141</v>
      </c>
      <c r="P48352" s="92">
        <f t="shared" si="1717"/>
        <v>45123</v>
      </c>
      <c r="Q48352" s="92">
        <f t="shared" si="1718"/>
        <v>45136</v>
      </c>
    </row>
    <row r="48353" spans="1:17" x14ac:dyDescent="0.25">
      <c r="A48353" s="1" t="s">
        <v>546</v>
      </c>
      <c r="B48353" s="35" t="s">
        <v>441</v>
      </c>
      <c r="C48353" s="33">
        <v>10364.000030519999</v>
      </c>
      <c r="D48353" s="35">
        <v>2807</v>
      </c>
      <c r="E48353" s="35" t="s">
        <v>487</v>
      </c>
      <c r="F48353" s="34">
        <v>0.68919887319787665</v>
      </c>
      <c r="H48353" s="35" t="s">
        <v>474</v>
      </c>
      <c r="I48353" s="35">
        <v>44701</v>
      </c>
      <c r="J48353" s="35">
        <v>32</v>
      </c>
      <c r="K48353" s="35">
        <v>1</v>
      </c>
      <c r="L48353" s="36">
        <v>3.125E-2</v>
      </c>
      <c r="M48353" s="35" t="s">
        <v>474</v>
      </c>
      <c r="N48353" s="39">
        <v>308.76109519264872</v>
      </c>
      <c r="O48353" s="92">
        <v>45141</v>
      </c>
      <c r="P48353" s="92">
        <f t="shared" si="1717"/>
        <v>45123</v>
      </c>
      <c r="Q48353" s="92">
        <f t="shared" si="1718"/>
        <v>45136</v>
      </c>
    </row>
    <row r="48354" spans="1:17" x14ac:dyDescent="0.25">
      <c r="A48354" s="1" t="s">
        <v>545</v>
      </c>
      <c r="B48354" s="35" t="s">
        <v>446</v>
      </c>
      <c r="C48354" s="33">
        <v>22969.999908450001</v>
      </c>
      <c r="D48354" s="35">
        <v>5342</v>
      </c>
      <c r="E48354" s="35">
        <v>5</v>
      </c>
      <c r="F48354" s="34">
        <v>1.5548230673325973</v>
      </c>
      <c r="H48354" s="35" t="s">
        <v>455</v>
      </c>
      <c r="I48354" s="35">
        <v>174872</v>
      </c>
      <c r="J48354" s="35">
        <v>79</v>
      </c>
      <c r="K48354" s="35">
        <v>5</v>
      </c>
      <c r="L48354" s="36">
        <v>6.3291139240506333E-2</v>
      </c>
      <c r="M48354" s="35" t="s">
        <v>455</v>
      </c>
      <c r="N48354" s="39">
        <v>343.92686249397053</v>
      </c>
      <c r="O48354" s="92">
        <v>45141</v>
      </c>
      <c r="P48354" s="92">
        <f t="shared" si="1717"/>
        <v>45123</v>
      </c>
      <c r="Q48354" s="92">
        <f t="shared" si="1718"/>
        <v>45136</v>
      </c>
    </row>
    <row r="48355" spans="1:17" x14ac:dyDescent="0.25">
      <c r="A48355" s="1" t="s">
        <v>544</v>
      </c>
      <c r="B48355" s="35" t="s">
        <v>453</v>
      </c>
      <c r="C48355" s="33">
        <v>831.00000380999995</v>
      </c>
      <c r="D48355" s="35">
        <v>152</v>
      </c>
      <c r="E48355" s="35">
        <v>0</v>
      </c>
      <c r="F48355" s="34">
        <v>0</v>
      </c>
      <c r="H48355" s="35" t="s">
        <v>459</v>
      </c>
      <c r="I48355" s="35">
        <v>2927</v>
      </c>
      <c r="J48355" s="35">
        <v>3</v>
      </c>
      <c r="K48355" s="35">
        <v>0</v>
      </c>
      <c r="L48355" s="36">
        <v>0</v>
      </c>
      <c r="M48355" s="35" t="s">
        <v>459</v>
      </c>
      <c r="N48355" s="39">
        <v>361.01082866973377</v>
      </c>
      <c r="O48355" s="92">
        <v>45141</v>
      </c>
      <c r="P48355" s="92">
        <f t="shared" si="1717"/>
        <v>45123</v>
      </c>
      <c r="Q48355" s="92">
        <f t="shared" si="1718"/>
        <v>45136</v>
      </c>
    </row>
    <row r="48356" spans="1:17" x14ac:dyDescent="0.25">
      <c r="A48356" s="1" t="s">
        <v>543</v>
      </c>
      <c r="B48356" s="35" t="s">
        <v>442</v>
      </c>
      <c r="C48356" s="33">
        <v>19315.999755860001</v>
      </c>
      <c r="D48356" s="35">
        <v>6388</v>
      </c>
      <c r="E48356" s="35" t="s">
        <v>487</v>
      </c>
      <c r="F48356" s="34">
        <v>0.73957933662638153</v>
      </c>
      <c r="H48356" s="35" t="s">
        <v>455</v>
      </c>
      <c r="I48356" s="35">
        <v>139931</v>
      </c>
      <c r="J48356" s="35">
        <v>75</v>
      </c>
      <c r="K48356" s="35">
        <v>2</v>
      </c>
      <c r="L48356" s="36">
        <v>2.6666666666666668E-2</v>
      </c>
      <c r="M48356" s="35" t="s">
        <v>455</v>
      </c>
      <c r="N48356" s="39">
        <v>388.27915172885031</v>
      </c>
      <c r="O48356" s="92">
        <v>45141</v>
      </c>
      <c r="P48356" s="92">
        <f t="shared" si="1717"/>
        <v>45123</v>
      </c>
      <c r="Q48356" s="92">
        <f t="shared" si="1718"/>
        <v>45136</v>
      </c>
    </row>
    <row r="48357" spans="1:17" x14ac:dyDescent="0.25">
      <c r="A48357" s="1" t="s">
        <v>542</v>
      </c>
      <c r="B48357" s="35" t="s">
        <v>446</v>
      </c>
      <c r="C48357" s="33">
        <v>40875.999969479999</v>
      </c>
      <c r="D48357" s="35">
        <v>12914</v>
      </c>
      <c r="E48357" s="35">
        <v>13</v>
      </c>
      <c r="F48357" s="34">
        <v>2.2716788072823784</v>
      </c>
      <c r="H48357" s="35" t="s">
        <v>474</v>
      </c>
      <c r="I48357" s="35">
        <v>243152</v>
      </c>
      <c r="J48357" s="35">
        <v>183</v>
      </c>
      <c r="K48357" s="35">
        <v>13</v>
      </c>
      <c r="L48357" s="36">
        <v>7.1038251366120214E-2</v>
      </c>
      <c r="M48357" s="35" t="s">
        <v>474</v>
      </c>
      <c r="N48357" s="39">
        <v>447.69546955826564</v>
      </c>
      <c r="O48357" s="92">
        <v>45141</v>
      </c>
      <c r="P48357" s="92">
        <f t="shared" si="1717"/>
        <v>45123</v>
      </c>
      <c r="Q48357" s="92">
        <f t="shared" si="1718"/>
        <v>45136</v>
      </c>
    </row>
    <row r="48358" spans="1:17" x14ac:dyDescent="0.25">
      <c r="A48358" s="1" t="s">
        <v>441</v>
      </c>
      <c r="B48358" s="35" t="s">
        <v>441</v>
      </c>
      <c r="C48358" s="33">
        <v>206518.00097656</v>
      </c>
      <c r="D48358" s="35">
        <v>67729</v>
      </c>
      <c r="E48358" s="35">
        <v>45</v>
      </c>
      <c r="F48358" s="34">
        <v>1.5564191494622011</v>
      </c>
      <c r="H48358" s="35" t="s">
        <v>474</v>
      </c>
      <c r="I48358" s="35">
        <v>2121507</v>
      </c>
      <c r="J48358" s="35">
        <v>784</v>
      </c>
      <c r="K48358" s="35">
        <v>47</v>
      </c>
      <c r="L48358" s="36">
        <v>5.9948979591836732E-2</v>
      </c>
      <c r="M48358" s="35" t="s">
        <v>474</v>
      </c>
      <c r="N48358" s="39">
        <v>379.62792409993585</v>
      </c>
      <c r="O48358" s="92">
        <v>45141</v>
      </c>
      <c r="P48358" s="92">
        <f t="shared" si="1717"/>
        <v>45123</v>
      </c>
      <c r="Q48358" s="92">
        <f t="shared" si="1718"/>
        <v>45136</v>
      </c>
    </row>
    <row r="48359" spans="1:17" x14ac:dyDescent="0.25">
      <c r="A48359" s="1" t="s">
        <v>541</v>
      </c>
      <c r="B48359" s="35" t="s">
        <v>447</v>
      </c>
      <c r="C48359" s="33">
        <v>1193.0000061999999</v>
      </c>
      <c r="D48359" s="35">
        <v>160</v>
      </c>
      <c r="E48359" s="35">
        <v>0</v>
      </c>
      <c r="F48359" s="34">
        <v>0</v>
      </c>
      <c r="H48359" s="35" t="s">
        <v>459</v>
      </c>
      <c r="I48359" s="35">
        <v>5190</v>
      </c>
      <c r="J48359" s="35">
        <v>2</v>
      </c>
      <c r="K48359" s="35">
        <v>0</v>
      </c>
      <c r="L48359" s="36">
        <v>0</v>
      </c>
      <c r="M48359" s="35" t="s">
        <v>459</v>
      </c>
      <c r="N48359" s="39">
        <v>167.64459259061488</v>
      </c>
      <c r="O48359" s="92">
        <v>45141</v>
      </c>
      <c r="P48359" s="92">
        <f t="shared" si="1717"/>
        <v>45123</v>
      </c>
      <c r="Q48359" s="92">
        <f t="shared" si="1718"/>
        <v>45136</v>
      </c>
    </row>
    <row r="48360" spans="1:17" x14ac:dyDescent="0.25">
      <c r="A48360" s="1" t="s">
        <v>540</v>
      </c>
      <c r="B48360" s="35" t="s">
        <v>444</v>
      </c>
      <c r="C48360" s="33">
        <v>12178.000022890001</v>
      </c>
      <c r="D48360" s="35">
        <v>2975</v>
      </c>
      <c r="E48360" s="35" t="s">
        <v>487</v>
      </c>
      <c r="F48360" s="34">
        <v>0.5865377836616269</v>
      </c>
      <c r="H48360" s="35" t="s">
        <v>455</v>
      </c>
      <c r="I48360" s="35">
        <v>68732</v>
      </c>
      <c r="J48360" s="35">
        <v>36</v>
      </c>
      <c r="K48360" s="35">
        <v>4</v>
      </c>
      <c r="L48360" s="36">
        <v>0.1111111111111111</v>
      </c>
      <c r="M48360" s="35" t="s">
        <v>455</v>
      </c>
      <c r="N48360" s="39">
        <v>295.61504296545996</v>
      </c>
      <c r="O48360" s="92">
        <v>45141</v>
      </c>
      <c r="P48360" s="92">
        <f t="shared" si="1717"/>
        <v>45123</v>
      </c>
      <c r="Q48360" s="92">
        <f t="shared" si="1718"/>
        <v>45136</v>
      </c>
    </row>
    <row r="48361" spans="1:17" x14ac:dyDescent="0.25">
      <c r="A48361" s="1" t="s">
        <v>539</v>
      </c>
      <c r="B48361" s="35" t="s">
        <v>454</v>
      </c>
      <c r="C48361" s="33">
        <v>25022.999694819999</v>
      </c>
      <c r="D48361" s="35">
        <v>6179</v>
      </c>
      <c r="E48361" s="35">
        <v>15</v>
      </c>
      <c r="F48361" s="34">
        <v>4.2817751048862744</v>
      </c>
      <c r="H48361" s="35" t="s">
        <v>474</v>
      </c>
      <c r="I48361" s="35">
        <v>108920</v>
      </c>
      <c r="J48361" s="35">
        <v>229</v>
      </c>
      <c r="K48361" s="35">
        <v>24</v>
      </c>
      <c r="L48361" s="36">
        <v>0.10480349344978165</v>
      </c>
      <c r="M48361" s="35" t="s">
        <v>474</v>
      </c>
      <c r="N48361" s="39">
        <v>915.15806575102658</v>
      </c>
      <c r="O48361" s="92">
        <v>45141</v>
      </c>
      <c r="P48361" s="92">
        <f t="shared" si="1717"/>
        <v>45123</v>
      </c>
      <c r="Q48361" s="92">
        <f t="shared" si="1718"/>
        <v>45136</v>
      </c>
    </row>
    <row r="48362" spans="1:17" x14ac:dyDescent="0.25">
      <c r="A48362" s="1" t="s">
        <v>37</v>
      </c>
      <c r="B48362" s="35" t="s">
        <v>884</v>
      </c>
      <c r="C48362" s="33">
        <v>7029916.9969439041</v>
      </c>
      <c r="D48362" s="35">
        <v>2047989</v>
      </c>
      <c r="E48362" s="35">
        <v>1813</v>
      </c>
      <c r="F48362" s="34">
        <v>1.8421270130965104</v>
      </c>
      <c r="H48362" s="35" t="s">
        <v>474</v>
      </c>
      <c r="I48362" s="35">
        <v>50300249</v>
      </c>
      <c r="J48362" s="35">
        <v>28205</v>
      </c>
      <c r="K48362" s="35">
        <v>1981</v>
      </c>
      <c r="L48362" s="36">
        <v>7.0235773798971807E-2</v>
      </c>
      <c r="M48362" s="35" t="s">
        <v>474</v>
      </c>
      <c r="N48362" s="39">
        <v>401.21384096371952</v>
      </c>
      <c r="O48362" s="92">
        <v>45141</v>
      </c>
      <c r="P48362" s="92">
        <f t="shared" si="1717"/>
        <v>45123</v>
      </c>
      <c r="Q48362" s="92">
        <f t="shared" si="1718"/>
        <v>45136</v>
      </c>
    </row>
    <row r="48363" spans="1:17" x14ac:dyDescent="0.25">
      <c r="A48363" s="1" t="s">
        <v>881</v>
      </c>
      <c r="B48363" s="35" t="s">
        <v>443</v>
      </c>
      <c r="C48363" s="33">
        <v>17062.000099180001</v>
      </c>
      <c r="D48363" s="35">
        <v>4862</v>
      </c>
      <c r="E48363" s="35" t="s">
        <v>487</v>
      </c>
      <c r="F48363" s="34">
        <v>1.6745650219988988</v>
      </c>
      <c r="H48363" s="35" t="s">
        <v>474</v>
      </c>
      <c r="I48363" s="35">
        <v>5496</v>
      </c>
      <c r="J48363" s="35">
        <v>50</v>
      </c>
      <c r="K48363" s="35">
        <v>4</v>
      </c>
      <c r="L48363" s="36">
        <v>0.08</v>
      </c>
      <c r="M48363" s="35" t="s">
        <v>474</v>
      </c>
      <c r="N48363" s="39">
        <v>293.04887884980729</v>
      </c>
      <c r="O48363" s="92">
        <v>45148</v>
      </c>
      <c r="P48363" s="92">
        <f t="shared" si="1717"/>
        <v>45130</v>
      </c>
      <c r="Q48363" s="92">
        <f t="shared" si="1718"/>
        <v>45143</v>
      </c>
    </row>
    <row r="48364" spans="1:17" x14ac:dyDescent="0.25">
      <c r="A48364" s="1" t="s">
        <v>880</v>
      </c>
      <c r="B48364" s="35" t="s">
        <v>446</v>
      </c>
      <c r="C48364" s="33">
        <v>24021.000183110002</v>
      </c>
      <c r="D48364" s="35">
        <v>4329</v>
      </c>
      <c r="E48364" s="35">
        <v>8</v>
      </c>
      <c r="F48364" s="34">
        <v>2.3788708508081307</v>
      </c>
      <c r="H48364" s="35" t="s">
        <v>474</v>
      </c>
      <c r="I48364" s="35">
        <v>4756</v>
      </c>
      <c r="J48364" s="35">
        <v>76</v>
      </c>
      <c r="K48364" s="35">
        <v>8</v>
      </c>
      <c r="L48364" s="36">
        <v>0.10526315789473684</v>
      </c>
      <c r="M48364" s="35" t="s">
        <v>474</v>
      </c>
      <c r="N48364" s="39">
        <v>316.38982315748132</v>
      </c>
      <c r="O48364" s="92">
        <v>45148</v>
      </c>
      <c r="P48364" s="92">
        <f t="shared" ref="P48364:P48427" si="1719">O48364-18</f>
        <v>45130</v>
      </c>
      <c r="Q48364" s="92">
        <f t="shared" ref="Q48364:Q48427" si="1720">O48364-5</f>
        <v>45143</v>
      </c>
    </row>
    <row r="48365" spans="1:17" x14ac:dyDescent="0.25">
      <c r="A48365" s="1" t="s">
        <v>879</v>
      </c>
      <c r="B48365" s="35" t="s">
        <v>452</v>
      </c>
      <c r="C48365" s="33">
        <v>10559.00005341</v>
      </c>
      <c r="D48365" s="35">
        <v>3820</v>
      </c>
      <c r="E48365" s="35" t="s">
        <v>487</v>
      </c>
      <c r="F48365" s="34">
        <v>0.67647098273764816</v>
      </c>
      <c r="H48365" s="35" t="s">
        <v>455</v>
      </c>
      <c r="I48365" s="35">
        <v>4222</v>
      </c>
      <c r="J48365" s="35">
        <v>32</v>
      </c>
      <c r="K48365" s="35">
        <v>1</v>
      </c>
      <c r="L48365" s="36">
        <v>3.125E-2</v>
      </c>
      <c r="M48365" s="35" t="s">
        <v>455</v>
      </c>
      <c r="N48365" s="39">
        <v>303.0590002664664</v>
      </c>
      <c r="O48365" s="92">
        <v>45148</v>
      </c>
      <c r="P48365" s="92">
        <f t="shared" si="1719"/>
        <v>45130</v>
      </c>
      <c r="Q48365" s="92">
        <f t="shared" si="1720"/>
        <v>45143</v>
      </c>
    </row>
    <row r="48366" spans="1:17" x14ac:dyDescent="0.25">
      <c r="A48366" s="1" t="s">
        <v>878</v>
      </c>
      <c r="B48366" s="35" t="s">
        <v>453</v>
      </c>
      <c r="C48366" s="33">
        <v>8165.99994659</v>
      </c>
      <c r="D48366" s="35">
        <v>2275</v>
      </c>
      <c r="E48366" s="35" t="s">
        <v>487</v>
      </c>
      <c r="F48366" s="34">
        <v>0.87470697888504068</v>
      </c>
      <c r="H48366" s="35" t="s">
        <v>455</v>
      </c>
      <c r="I48366" s="35">
        <v>2396</v>
      </c>
      <c r="J48366" s="35">
        <v>84</v>
      </c>
      <c r="K48366" s="35">
        <v>3</v>
      </c>
      <c r="L48366" s="36">
        <v>3.5714285714285712E-2</v>
      </c>
      <c r="M48366" s="35" t="s">
        <v>455</v>
      </c>
      <c r="N48366" s="39">
        <v>1028.6554071688079</v>
      </c>
      <c r="O48366" s="92">
        <v>45148</v>
      </c>
      <c r="P48366" s="92">
        <f t="shared" si="1719"/>
        <v>45130</v>
      </c>
      <c r="Q48366" s="92">
        <f t="shared" si="1720"/>
        <v>45143</v>
      </c>
    </row>
    <row r="48367" spans="1:17" x14ac:dyDescent="0.25">
      <c r="A48367" s="1" t="s">
        <v>877</v>
      </c>
      <c r="B48367" s="35" t="s">
        <v>448</v>
      </c>
      <c r="C48367" s="33">
        <v>28692.00012207</v>
      </c>
      <c r="D48367" s="35">
        <v>9242</v>
      </c>
      <c r="E48367" s="35">
        <v>7</v>
      </c>
      <c r="F48367" s="34">
        <v>1.7426460263235466</v>
      </c>
      <c r="H48367" s="35" t="s">
        <v>474</v>
      </c>
      <c r="I48367" s="35">
        <v>10453</v>
      </c>
      <c r="J48367" s="35">
        <v>206</v>
      </c>
      <c r="K48367" s="35">
        <v>7</v>
      </c>
      <c r="L48367" s="36">
        <v>3.3980582524271843E-2</v>
      </c>
      <c r="M48367" s="35" t="s">
        <v>474</v>
      </c>
      <c r="N48367" s="39">
        <v>717.97016284530116</v>
      </c>
      <c r="O48367" s="92">
        <v>45148</v>
      </c>
      <c r="P48367" s="92">
        <f t="shared" si="1719"/>
        <v>45130</v>
      </c>
      <c r="Q48367" s="92">
        <f t="shared" si="1720"/>
        <v>45143</v>
      </c>
    </row>
    <row r="48368" spans="1:17" x14ac:dyDescent="0.25">
      <c r="A48368" s="1" t="s">
        <v>876</v>
      </c>
      <c r="B48368" s="35" t="s">
        <v>453</v>
      </c>
      <c r="C48368" s="33">
        <v>486.00000143</v>
      </c>
      <c r="D48368" s="35">
        <v>56</v>
      </c>
      <c r="E48368" s="35">
        <v>0</v>
      </c>
      <c r="F48368" s="34">
        <v>0</v>
      </c>
      <c r="H48368" s="35" t="s">
        <v>459</v>
      </c>
      <c r="I48368" s="35">
        <v>59</v>
      </c>
      <c r="J48368" s="35">
        <v>1</v>
      </c>
      <c r="K48368" s="35">
        <v>0</v>
      </c>
      <c r="L48368" s="36">
        <v>0</v>
      </c>
      <c r="M48368" s="35" t="s">
        <v>459</v>
      </c>
      <c r="N48368" s="39">
        <v>205.76131626699859</v>
      </c>
      <c r="O48368" s="92">
        <v>45148</v>
      </c>
      <c r="P48368" s="92">
        <f t="shared" si="1719"/>
        <v>45130</v>
      </c>
      <c r="Q48368" s="92">
        <f t="shared" si="1720"/>
        <v>45143</v>
      </c>
    </row>
    <row r="48369" spans="1:17" x14ac:dyDescent="0.25">
      <c r="A48369" s="1" t="s">
        <v>875</v>
      </c>
      <c r="B48369" s="35" t="s">
        <v>450</v>
      </c>
      <c r="C48369" s="33">
        <v>17366</v>
      </c>
      <c r="D48369" s="35">
        <v>3268</v>
      </c>
      <c r="E48369" s="35">
        <v>6</v>
      </c>
      <c r="F48369" s="34">
        <v>2.4678764745561934</v>
      </c>
      <c r="H48369" s="35" t="s">
        <v>474</v>
      </c>
      <c r="I48369" s="35">
        <v>3647</v>
      </c>
      <c r="J48369" s="35">
        <v>80</v>
      </c>
      <c r="K48369" s="35">
        <v>7</v>
      </c>
      <c r="L48369" s="36">
        <v>8.7499999999999994E-2</v>
      </c>
      <c r="M48369" s="35" t="s">
        <v>474</v>
      </c>
      <c r="N48369" s="39">
        <v>460.67027525048951</v>
      </c>
      <c r="O48369" s="92">
        <v>45148</v>
      </c>
      <c r="P48369" s="92">
        <f t="shared" si="1719"/>
        <v>45130</v>
      </c>
      <c r="Q48369" s="92">
        <f t="shared" si="1720"/>
        <v>45143</v>
      </c>
    </row>
    <row r="48370" spans="1:17" x14ac:dyDescent="0.25">
      <c r="A48370" s="1" t="s">
        <v>874</v>
      </c>
      <c r="B48370" s="35" t="s">
        <v>447</v>
      </c>
      <c r="C48370" s="33">
        <v>39263.000045779998</v>
      </c>
      <c r="D48370" s="35">
        <v>10345</v>
      </c>
      <c r="E48370" s="35" t="s">
        <v>487</v>
      </c>
      <c r="F48370" s="34">
        <v>0.36384673277786678</v>
      </c>
      <c r="H48370" s="35" t="s">
        <v>459</v>
      </c>
      <c r="I48370" s="35">
        <v>11194</v>
      </c>
      <c r="J48370" s="35">
        <v>60</v>
      </c>
      <c r="K48370" s="35">
        <v>2</v>
      </c>
      <c r="L48370" s="36">
        <v>3.3333333333333333E-2</v>
      </c>
      <c r="M48370" s="35" t="s">
        <v>474</v>
      </c>
      <c r="N48370" s="39">
        <v>152.81562776670404</v>
      </c>
      <c r="O48370" s="92">
        <v>45148</v>
      </c>
      <c r="P48370" s="92">
        <f t="shared" si="1719"/>
        <v>45130</v>
      </c>
      <c r="Q48370" s="92">
        <f t="shared" si="1720"/>
        <v>45143</v>
      </c>
    </row>
    <row r="48371" spans="1:17" x14ac:dyDescent="0.25">
      <c r="A48371" s="1" t="s">
        <v>873</v>
      </c>
      <c r="B48371" s="35" t="s">
        <v>450</v>
      </c>
      <c r="C48371" s="33">
        <v>36569.000076290002</v>
      </c>
      <c r="D48371" s="35">
        <v>8954</v>
      </c>
      <c r="E48371" s="35">
        <v>13</v>
      </c>
      <c r="F48371" s="34">
        <v>2.5392311155192897</v>
      </c>
      <c r="H48371" s="35" t="s">
        <v>474</v>
      </c>
      <c r="I48371" s="35">
        <v>10156</v>
      </c>
      <c r="J48371" s="35">
        <v>144</v>
      </c>
      <c r="K48371" s="35">
        <v>13</v>
      </c>
      <c r="L48371" s="36">
        <v>9.0277777777777776E-2</v>
      </c>
      <c r="M48371" s="35" t="s">
        <v>474</v>
      </c>
      <c r="N48371" s="39">
        <v>393.77614837591454</v>
      </c>
      <c r="O48371" s="92">
        <v>45148</v>
      </c>
      <c r="P48371" s="92">
        <f t="shared" si="1719"/>
        <v>45130</v>
      </c>
      <c r="Q48371" s="92">
        <f t="shared" si="1720"/>
        <v>45143</v>
      </c>
    </row>
    <row r="48372" spans="1:17" x14ac:dyDescent="0.25">
      <c r="A48372" s="1" t="s">
        <v>872</v>
      </c>
      <c r="B48372" s="35" t="s">
        <v>451</v>
      </c>
      <c r="C48372" s="33">
        <v>438.99999571000001</v>
      </c>
      <c r="D48372" s="35">
        <v>29</v>
      </c>
      <c r="E48372" s="35">
        <v>0</v>
      </c>
      <c r="F48372" s="34">
        <v>0</v>
      </c>
      <c r="H48372" s="35" t="s">
        <v>459</v>
      </c>
      <c r="I48372" s="35">
        <v>32</v>
      </c>
      <c r="J48372" s="35">
        <v>1</v>
      </c>
      <c r="K48372" s="35">
        <v>0</v>
      </c>
      <c r="L48372" s="36">
        <v>0</v>
      </c>
      <c r="M48372" s="35" t="s">
        <v>459</v>
      </c>
      <c r="N48372" s="39">
        <v>227.79043502783816</v>
      </c>
      <c r="O48372" s="92">
        <v>45148</v>
      </c>
      <c r="P48372" s="92">
        <f t="shared" si="1719"/>
        <v>45130</v>
      </c>
      <c r="Q48372" s="92">
        <f t="shared" si="1720"/>
        <v>45143</v>
      </c>
    </row>
    <row r="48373" spans="1:17" x14ac:dyDescent="0.25">
      <c r="A48373" s="1" t="s">
        <v>871</v>
      </c>
      <c r="B48373" s="35" t="s">
        <v>446</v>
      </c>
      <c r="C48373" s="33">
        <v>46307.999633790001</v>
      </c>
      <c r="D48373" s="35">
        <v>7835</v>
      </c>
      <c r="E48373" s="35">
        <v>9</v>
      </c>
      <c r="F48373" s="34">
        <v>1.3882204974106962</v>
      </c>
      <c r="H48373" s="35" t="s">
        <v>459</v>
      </c>
      <c r="I48373" s="35">
        <v>8801</v>
      </c>
      <c r="J48373" s="35">
        <v>194</v>
      </c>
      <c r="K48373" s="35">
        <v>10</v>
      </c>
      <c r="L48373" s="36">
        <v>5.1546391752577317E-2</v>
      </c>
      <c r="M48373" s="35" t="s">
        <v>455</v>
      </c>
      <c r="N48373" s="39">
        <v>418.93409677416116</v>
      </c>
      <c r="O48373" s="92">
        <v>45148</v>
      </c>
      <c r="P48373" s="92">
        <f t="shared" si="1719"/>
        <v>45130</v>
      </c>
      <c r="Q48373" s="92">
        <f t="shared" si="1720"/>
        <v>45143</v>
      </c>
    </row>
    <row r="48374" spans="1:17" x14ac:dyDescent="0.25">
      <c r="A48374" s="1" t="s">
        <v>870</v>
      </c>
      <c r="B48374" s="35" t="s">
        <v>441</v>
      </c>
      <c r="C48374" s="33">
        <v>6314.9999809299998</v>
      </c>
      <c r="D48374" s="35">
        <v>1727</v>
      </c>
      <c r="E48374" s="35" t="s">
        <v>487</v>
      </c>
      <c r="F48374" s="34">
        <v>2.2621875421780211</v>
      </c>
      <c r="H48374" s="35" t="s">
        <v>474</v>
      </c>
      <c r="I48374" s="35">
        <v>1844</v>
      </c>
      <c r="J48374" s="35">
        <v>18</v>
      </c>
      <c r="K48374" s="35">
        <v>2</v>
      </c>
      <c r="L48374" s="36">
        <v>0.1111111111111111</v>
      </c>
      <c r="M48374" s="35" t="s">
        <v>474</v>
      </c>
      <c r="N48374" s="39">
        <v>285.03563031443065</v>
      </c>
      <c r="O48374" s="92">
        <v>45148</v>
      </c>
      <c r="P48374" s="92">
        <f t="shared" si="1719"/>
        <v>45130</v>
      </c>
      <c r="Q48374" s="92">
        <f t="shared" si="1720"/>
        <v>45143</v>
      </c>
    </row>
    <row r="48375" spans="1:17" x14ac:dyDescent="0.25">
      <c r="A48375" s="1" t="s">
        <v>869</v>
      </c>
      <c r="B48375" s="35" t="s">
        <v>446</v>
      </c>
      <c r="C48375" s="33">
        <v>3192.9999828300001</v>
      </c>
      <c r="D48375" s="35">
        <v>669</v>
      </c>
      <c r="E48375" s="35" t="s">
        <v>487</v>
      </c>
      <c r="F48375" s="34">
        <v>2.2370363862408573</v>
      </c>
      <c r="H48375" s="35" t="s">
        <v>474</v>
      </c>
      <c r="I48375" s="35">
        <v>735</v>
      </c>
      <c r="J48375" s="35">
        <v>9</v>
      </c>
      <c r="K48375" s="35">
        <v>1</v>
      </c>
      <c r="L48375" s="36">
        <v>0.1111111111111111</v>
      </c>
      <c r="M48375" s="35" t="s">
        <v>474</v>
      </c>
      <c r="N48375" s="39">
        <v>281.86658466634805</v>
      </c>
      <c r="O48375" s="92">
        <v>45148</v>
      </c>
      <c r="P48375" s="92">
        <f t="shared" si="1719"/>
        <v>45130</v>
      </c>
      <c r="Q48375" s="92">
        <f t="shared" si="1720"/>
        <v>45143</v>
      </c>
    </row>
    <row r="48376" spans="1:17" x14ac:dyDescent="0.25">
      <c r="A48376" s="1" t="s">
        <v>868</v>
      </c>
      <c r="B48376" s="35" t="s">
        <v>449</v>
      </c>
      <c r="C48376" s="33">
        <v>1694.99999428</v>
      </c>
      <c r="D48376" s="35">
        <v>198</v>
      </c>
      <c r="E48376" s="35">
        <v>0</v>
      </c>
      <c r="F48376" s="34">
        <v>0</v>
      </c>
      <c r="H48376" s="35" t="s">
        <v>459</v>
      </c>
      <c r="I48376" s="35">
        <v>227</v>
      </c>
      <c r="J48376" s="35">
        <v>5</v>
      </c>
      <c r="K48376" s="35">
        <v>0</v>
      </c>
      <c r="L48376" s="36">
        <v>0</v>
      </c>
      <c r="M48376" s="35" t="s">
        <v>459</v>
      </c>
      <c r="N48376" s="39">
        <v>294.98525173292961</v>
      </c>
      <c r="O48376" s="92">
        <v>45148</v>
      </c>
      <c r="P48376" s="92">
        <f t="shared" si="1719"/>
        <v>45130</v>
      </c>
      <c r="Q48376" s="92">
        <f t="shared" si="1720"/>
        <v>45143</v>
      </c>
    </row>
    <row r="48377" spans="1:17" x14ac:dyDescent="0.25">
      <c r="A48377" s="1" t="s">
        <v>867</v>
      </c>
      <c r="B48377" s="35" t="s">
        <v>446</v>
      </c>
      <c r="C48377" s="33">
        <v>18832.000022889999</v>
      </c>
      <c r="D48377" s="35">
        <v>4685</v>
      </c>
      <c r="E48377" s="35">
        <v>6</v>
      </c>
      <c r="F48377" s="34">
        <v>2.2757616187898613</v>
      </c>
      <c r="H48377" s="35" t="s">
        <v>474</v>
      </c>
      <c r="I48377" s="35">
        <v>5314</v>
      </c>
      <c r="J48377" s="35">
        <v>62</v>
      </c>
      <c r="K48377" s="35">
        <v>7</v>
      </c>
      <c r="L48377" s="36">
        <v>0.11290322580645161</v>
      </c>
      <c r="M48377" s="35" t="s">
        <v>474</v>
      </c>
      <c r="N48377" s="39">
        <v>329.22684751826665</v>
      </c>
      <c r="O48377" s="92">
        <v>45148</v>
      </c>
      <c r="P48377" s="92">
        <f t="shared" si="1719"/>
        <v>45130</v>
      </c>
      <c r="Q48377" s="92">
        <f t="shared" si="1720"/>
        <v>45143</v>
      </c>
    </row>
    <row r="48378" spans="1:17" x14ac:dyDescent="0.25">
      <c r="A48378" s="1" t="s">
        <v>866</v>
      </c>
      <c r="B48378" s="35" t="s">
        <v>441</v>
      </c>
      <c r="C48378" s="33">
        <v>11944.99995422</v>
      </c>
      <c r="D48378" s="35">
        <v>3756</v>
      </c>
      <c r="E48378" s="35" t="s">
        <v>487</v>
      </c>
      <c r="F48378" s="34">
        <v>1.7939365015234696</v>
      </c>
      <c r="H48378" s="35" t="s">
        <v>474</v>
      </c>
      <c r="I48378" s="35">
        <v>4086</v>
      </c>
      <c r="J48378" s="35">
        <v>36</v>
      </c>
      <c r="K48378" s="35">
        <v>3</v>
      </c>
      <c r="L48378" s="36">
        <v>8.3333333333333329E-2</v>
      </c>
      <c r="M48378" s="35" t="s">
        <v>474</v>
      </c>
      <c r="N48378" s="39">
        <v>301.38133225594288</v>
      </c>
      <c r="O48378" s="92">
        <v>45148</v>
      </c>
      <c r="P48378" s="92">
        <f t="shared" si="1719"/>
        <v>45130</v>
      </c>
      <c r="Q48378" s="92">
        <f t="shared" si="1720"/>
        <v>45143</v>
      </c>
    </row>
    <row r="48379" spans="1:17" x14ac:dyDescent="0.25">
      <c r="A48379" s="1" t="s">
        <v>865</v>
      </c>
      <c r="B48379" s="35" t="s">
        <v>452</v>
      </c>
      <c r="C48379" s="33">
        <v>46461.000152590001</v>
      </c>
      <c r="D48379" s="35">
        <v>12746</v>
      </c>
      <c r="E48379" s="35">
        <v>7</v>
      </c>
      <c r="F48379" s="34">
        <v>1.0761714090481698</v>
      </c>
      <c r="H48379" s="35" t="s">
        <v>455</v>
      </c>
      <c r="I48379" s="35">
        <v>14139</v>
      </c>
      <c r="J48379" s="35">
        <v>102</v>
      </c>
      <c r="K48379" s="35">
        <v>7</v>
      </c>
      <c r="L48379" s="36">
        <v>6.8627450980392163E-2</v>
      </c>
      <c r="M48379" s="35" t="s">
        <v>455</v>
      </c>
      <c r="N48379" s="39">
        <v>219.53896744582659</v>
      </c>
      <c r="O48379" s="92">
        <v>45148</v>
      </c>
      <c r="P48379" s="92">
        <f t="shared" si="1719"/>
        <v>45130</v>
      </c>
      <c r="Q48379" s="92">
        <f t="shared" si="1720"/>
        <v>45143</v>
      </c>
    </row>
    <row r="48380" spans="1:17" x14ac:dyDescent="0.25">
      <c r="A48380" s="1" t="s">
        <v>864</v>
      </c>
      <c r="B48380" s="35" t="s">
        <v>441</v>
      </c>
      <c r="C48380" s="33">
        <v>16889.00013733</v>
      </c>
      <c r="D48380" s="35">
        <v>5065</v>
      </c>
      <c r="E48380" s="35">
        <v>5</v>
      </c>
      <c r="F48380" s="34">
        <v>2.1146477247842466</v>
      </c>
      <c r="H48380" s="35" t="s">
        <v>455</v>
      </c>
      <c r="I48380" s="35">
        <v>5489</v>
      </c>
      <c r="J48380" s="35">
        <v>42</v>
      </c>
      <c r="K48380" s="35">
        <v>5</v>
      </c>
      <c r="L48380" s="36">
        <v>0.11904761904761904</v>
      </c>
      <c r="M48380" s="35" t="s">
        <v>474</v>
      </c>
      <c r="N48380" s="39">
        <v>248.68257243462742</v>
      </c>
      <c r="O48380" s="92">
        <v>45148</v>
      </c>
      <c r="P48380" s="92">
        <f t="shared" si="1719"/>
        <v>45130</v>
      </c>
      <c r="Q48380" s="92">
        <f t="shared" si="1720"/>
        <v>45143</v>
      </c>
    </row>
    <row r="48381" spans="1:17" x14ac:dyDescent="0.25">
      <c r="A48381" s="1" t="s">
        <v>863</v>
      </c>
      <c r="B48381" s="35" t="s">
        <v>444</v>
      </c>
      <c r="C48381" s="33">
        <v>4777.0000381500004</v>
      </c>
      <c r="D48381" s="35">
        <v>1398</v>
      </c>
      <c r="E48381" s="35" t="s">
        <v>487</v>
      </c>
      <c r="F48381" s="34">
        <v>2.9905200275541022</v>
      </c>
      <c r="H48381" s="35" t="s">
        <v>459</v>
      </c>
      <c r="I48381" s="35">
        <v>1598</v>
      </c>
      <c r="J48381" s="35">
        <v>11</v>
      </c>
      <c r="K48381" s="35">
        <v>2</v>
      </c>
      <c r="L48381" s="36">
        <v>0.18181818181818182</v>
      </c>
      <c r="M48381" s="35" t="s">
        <v>474</v>
      </c>
      <c r="N48381" s="39">
        <v>230.27004212166588</v>
      </c>
      <c r="O48381" s="92">
        <v>45148</v>
      </c>
      <c r="P48381" s="92">
        <f t="shared" si="1719"/>
        <v>45130</v>
      </c>
      <c r="Q48381" s="92">
        <f t="shared" si="1720"/>
        <v>45143</v>
      </c>
    </row>
    <row r="48382" spans="1:17" x14ac:dyDescent="0.25">
      <c r="A48382" s="1" t="s">
        <v>862</v>
      </c>
      <c r="B48382" s="35" t="s">
        <v>446</v>
      </c>
      <c r="C48382" s="33">
        <v>8478.9999580399999</v>
      </c>
      <c r="D48382" s="35">
        <v>2467</v>
      </c>
      <c r="E48382" s="35" t="s">
        <v>487</v>
      </c>
      <c r="F48382" s="34">
        <v>3.3696696205708112</v>
      </c>
      <c r="H48382" s="35" t="s">
        <v>459</v>
      </c>
      <c r="I48382" s="35">
        <v>2745</v>
      </c>
      <c r="J48382" s="35">
        <v>27</v>
      </c>
      <c r="K48382" s="35">
        <v>4</v>
      </c>
      <c r="L48382" s="36">
        <v>0.14814814814814814</v>
      </c>
      <c r="M48382" s="35" t="s">
        <v>455</v>
      </c>
      <c r="N48382" s="39">
        <v>318.43377914394171</v>
      </c>
      <c r="O48382" s="92">
        <v>45148</v>
      </c>
      <c r="P48382" s="92">
        <f t="shared" si="1719"/>
        <v>45130</v>
      </c>
      <c r="Q48382" s="92">
        <f t="shared" si="1720"/>
        <v>45143</v>
      </c>
    </row>
    <row r="48383" spans="1:17" x14ac:dyDescent="0.25">
      <c r="A48383" s="1" t="s">
        <v>454</v>
      </c>
      <c r="B48383" s="35" t="s">
        <v>454</v>
      </c>
      <c r="C48383" s="33">
        <v>48915.999938959998</v>
      </c>
      <c r="D48383" s="35">
        <v>12991</v>
      </c>
      <c r="E48383" s="35">
        <v>29</v>
      </c>
      <c r="F48383" s="34">
        <v>4.2346646782513107</v>
      </c>
      <c r="H48383" s="35" t="s">
        <v>474</v>
      </c>
      <c r="I48383" s="35">
        <v>14414</v>
      </c>
      <c r="J48383" s="35">
        <v>432</v>
      </c>
      <c r="K48383" s="35">
        <v>34</v>
      </c>
      <c r="L48383" s="36">
        <v>7.8703703703703706E-2</v>
      </c>
      <c r="M48383" s="35" t="s">
        <v>459</v>
      </c>
      <c r="N48383" s="39">
        <v>883.14661979530774</v>
      </c>
      <c r="O48383" s="92">
        <v>45148</v>
      </c>
      <c r="P48383" s="92">
        <f t="shared" si="1719"/>
        <v>45130</v>
      </c>
      <c r="Q48383" s="92">
        <f t="shared" si="1720"/>
        <v>45143</v>
      </c>
    </row>
    <row r="48384" spans="1:17" x14ac:dyDescent="0.25">
      <c r="A48384" s="1" t="s">
        <v>861</v>
      </c>
      <c r="B48384" s="35" t="s">
        <v>441</v>
      </c>
      <c r="C48384" s="33">
        <v>5530.0000190700002</v>
      </c>
      <c r="D48384" s="35">
        <v>1366</v>
      </c>
      <c r="E48384" s="35" t="s">
        <v>487</v>
      </c>
      <c r="F48384" s="34">
        <v>2.5833117968264969</v>
      </c>
      <c r="H48384" s="35" t="s">
        <v>474</v>
      </c>
      <c r="I48384" s="35">
        <v>1496</v>
      </c>
      <c r="J48384" s="35">
        <v>21</v>
      </c>
      <c r="K48384" s="35">
        <v>2</v>
      </c>
      <c r="L48384" s="36">
        <v>9.5238095238095233E-2</v>
      </c>
      <c r="M48384" s="35" t="s">
        <v>474</v>
      </c>
      <c r="N48384" s="39">
        <v>379.7468341334951</v>
      </c>
      <c r="O48384" s="92">
        <v>45148</v>
      </c>
      <c r="P48384" s="92">
        <f t="shared" si="1719"/>
        <v>45130</v>
      </c>
      <c r="Q48384" s="92">
        <f t="shared" si="1720"/>
        <v>45143</v>
      </c>
    </row>
    <row r="48385" spans="1:17" x14ac:dyDescent="0.25">
      <c r="A48385" s="1" t="s">
        <v>860</v>
      </c>
      <c r="B48385" s="35" t="s">
        <v>453</v>
      </c>
      <c r="C48385" s="33">
        <v>1930.99999714</v>
      </c>
      <c r="D48385" s="35">
        <v>392</v>
      </c>
      <c r="E48385" s="35" t="s">
        <v>487</v>
      </c>
      <c r="F48385" s="34">
        <v>11.097136955105768</v>
      </c>
      <c r="H48385" s="35" t="s">
        <v>459</v>
      </c>
      <c r="I48385" s="35">
        <v>413</v>
      </c>
      <c r="J48385" s="35">
        <v>19</v>
      </c>
      <c r="K48385" s="35">
        <v>3</v>
      </c>
      <c r="L48385" s="36">
        <v>0.15789473684210525</v>
      </c>
      <c r="M48385" s="35" t="s">
        <v>474</v>
      </c>
      <c r="N48385" s="39">
        <v>983.9461433527116</v>
      </c>
      <c r="O48385" s="92">
        <v>45148</v>
      </c>
      <c r="P48385" s="92">
        <f t="shared" si="1719"/>
        <v>45130</v>
      </c>
      <c r="Q48385" s="92">
        <f t="shared" si="1720"/>
        <v>45143</v>
      </c>
    </row>
    <row r="48386" spans="1:17" x14ac:dyDescent="0.25">
      <c r="A48386" s="1" t="s">
        <v>859</v>
      </c>
      <c r="B48386" s="35" t="s">
        <v>446</v>
      </c>
      <c r="C48386" s="33">
        <v>14383</v>
      </c>
      <c r="D48386" s="35">
        <v>4023</v>
      </c>
      <c r="E48386" s="35">
        <v>15</v>
      </c>
      <c r="F48386" s="34">
        <v>7.4492704681121564</v>
      </c>
      <c r="H48386" s="35" t="s">
        <v>474</v>
      </c>
      <c r="I48386" s="35">
        <v>4571</v>
      </c>
      <c r="J48386" s="35">
        <v>72</v>
      </c>
      <c r="K48386" s="35">
        <v>17</v>
      </c>
      <c r="L48386" s="36">
        <v>0.2361111111111111</v>
      </c>
      <c r="M48386" s="35" t="s">
        <v>474</v>
      </c>
      <c r="N48386" s="39">
        <v>500.59097545713689</v>
      </c>
      <c r="O48386" s="92">
        <v>45148</v>
      </c>
      <c r="P48386" s="92">
        <f t="shared" si="1719"/>
        <v>45130</v>
      </c>
      <c r="Q48386" s="92">
        <f t="shared" si="1720"/>
        <v>45143</v>
      </c>
    </row>
    <row r="48387" spans="1:17" x14ac:dyDescent="0.25">
      <c r="A48387" s="1" t="s">
        <v>858</v>
      </c>
      <c r="B48387" s="35" t="s">
        <v>447</v>
      </c>
      <c r="C48387" s="33">
        <v>15349.99999237</v>
      </c>
      <c r="D48387" s="35">
        <v>3734</v>
      </c>
      <c r="E48387" s="35" t="s">
        <v>487</v>
      </c>
      <c r="F48387" s="34">
        <v>1.3959981393630552</v>
      </c>
      <c r="H48387" s="35" t="s">
        <v>474</v>
      </c>
      <c r="I48387" s="35">
        <v>4167</v>
      </c>
      <c r="J48387" s="35">
        <v>72</v>
      </c>
      <c r="K48387" s="35">
        <v>3</v>
      </c>
      <c r="L48387" s="36">
        <v>4.1666666666666664E-2</v>
      </c>
      <c r="M48387" s="35" t="s">
        <v>474</v>
      </c>
      <c r="N48387" s="39">
        <v>469.05537482598646</v>
      </c>
      <c r="O48387" s="92">
        <v>45148</v>
      </c>
      <c r="P48387" s="92">
        <f t="shared" si="1719"/>
        <v>45130</v>
      </c>
      <c r="Q48387" s="92">
        <f t="shared" si="1720"/>
        <v>45143</v>
      </c>
    </row>
    <row r="48388" spans="1:17" x14ac:dyDescent="0.25">
      <c r="A48388" s="1" t="s">
        <v>857</v>
      </c>
      <c r="B48388" s="35" t="s">
        <v>444</v>
      </c>
      <c r="C48388" s="33">
        <v>16944.999938960002</v>
      </c>
      <c r="D48388" s="35">
        <v>4361</v>
      </c>
      <c r="E48388" s="35" t="s">
        <v>487</v>
      </c>
      <c r="F48388" s="34">
        <v>0.84306369649896085</v>
      </c>
      <c r="H48388" s="35" t="s">
        <v>455</v>
      </c>
      <c r="I48388" s="35">
        <v>4800</v>
      </c>
      <c r="J48388" s="35">
        <v>66</v>
      </c>
      <c r="K48388" s="35">
        <v>2</v>
      </c>
      <c r="L48388" s="36">
        <v>3.0303030303030304E-2</v>
      </c>
      <c r="M48388" s="35" t="s">
        <v>455</v>
      </c>
      <c r="N48388" s="39">
        <v>389.49542778251993</v>
      </c>
      <c r="O48388" s="92">
        <v>45148</v>
      </c>
      <c r="P48388" s="92">
        <f t="shared" si="1719"/>
        <v>45130</v>
      </c>
      <c r="Q48388" s="92">
        <f t="shared" si="1720"/>
        <v>45143</v>
      </c>
    </row>
    <row r="48389" spans="1:17" x14ac:dyDescent="0.25">
      <c r="A48389" s="1" t="s">
        <v>856</v>
      </c>
      <c r="B48389" s="35" t="s">
        <v>446</v>
      </c>
      <c r="C48389" s="33">
        <v>27294.999969479999</v>
      </c>
      <c r="D48389" s="35">
        <v>5381</v>
      </c>
      <c r="E48389" s="35" t="s">
        <v>487</v>
      </c>
      <c r="F48389" s="34">
        <v>0.7850731435256223</v>
      </c>
      <c r="H48389" s="35" t="s">
        <v>459</v>
      </c>
      <c r="I48389" s="35">
        <v>6125</v>
      </c>
      <c r="J48389" s="35">
        <v>80</v>
      </c>
      <c r="K48389" s="35">
        <v>3</v>
      </c>
      <c r="L48389" s="36">
        <v>3.7499999999999999E-2</v>
      </c>
      <c r="M48389" s="35" t="s">
        <v>455</v>
      </c>
      <c r="N48389" s="39">
        <v>293.09397358289903</v>
      </c>
      <c r="O48389" s="92">
        <v>45148</v>
      </c>
      <c r="P48389" s="92">
        <f t="shared" si="1719"/>
        <v>45130</v>
      </c>
      <c r="Q48389" s="92">
        <f t="shared" si="1720"/>
        <v>45143</v>
      </c>
    </row>
    <row r="48390" spans="1:17" x14ac:dyDescent="0.25">
      <c r="A48390" s="1" t="s">
        <v>855</v>
      </c>
      <c r="B48390" s="35" t="s">
        <v>452</v>
      </c>
      <c r="C48390" s="33">
        <v>6763.9999866500002</v>
      </c>
      <c r="D48390" s="35">
        <v>2086</v>
      </c>
      <c r="E48390" s="35" t="s">
        <v>487</v>
      </c>
      <c r="F48390" s="34">
        <v>1.0560108156349626</v>
      </c>
      <c r="H48390" s="35" t="s">
        <v>474</v>
      </c>
      <c r="I48390" s="35">
        <v>2327</v>
      </c>
      <c r="J48390" s="35">
        <v>6</v>
      </c>
      <c r="K48390" s="35">
        <v>1</v>
      </c>
      <c r="L48390" s="36">
        <v>0.16666666666666666</v>
      </c>
      <c r="M48390" s="35" t="s">
        <v>474</v>
      </c>
      <c r="N48390" s="39">
        <v>88.704908513336861</v>
      </c>
      <c r="O48390" s="92">
        <v>45148</v>
      </c>
      <c r="P48390" s="92">
        <f t="shared" si="1719"/>
        <v>45130</v>
      </c>
      <c r="Q48390" s="92">
        <f t="shared" si="1720"/>
        <v>45143</v>
      </c>
    </row>
    <row r="48391" spans="1:17" x14ac:dyDescent="0.25">
      <c r="A48391" s="1" t="s">
        <v>854</v>
      </c>
      <c r="B48391" s="35" t="s">
        <v>441</v>
      </c>
      <c r="C48391" s="33">
        <v>3158.00001144</v>
      </c>
      <c r="D48391" s="35">
        <v>813</v>
      </c>
      <c r="E48391" s="35" t="s">
        <v>487</v>
      </c>
      <c r="F48391" s="34">
        <v>2.261829359398928</v>
      </c>
      <c r="H48391" s="35" t="s">
        <v>474</v>
      </c>
      <c r="I48391" s="35">
        <v>893</v>
      </c>
      <c r="J48391" s="35">
        <v>17</v>
      </c>
      <c r="K48391" s="35">
        <v>1</v>
      </c>
      <c r="L48391" s="36">
        <v>5.8823529411764705E-2</v>
      </c>
      <c r="M48391" s="35" t="s">
        <v>474</v>
      </c>
      <c r="N48391" s="39">
        <v>538.31538753694485</v>
      </c>
      <c r="O48391" s="92">
        <v>45148</v>
      </c>
      <c r="P48391" s="92">
        <f t="shared" si="1719"/>
        <v>45130</v>
      </c>
      <c r="Q48391" s="92">
        <f t="shared" si="1720"/>
        <v>45143</v>
      </c>
    </row>
    <row r="48392" spans="1:17" x14ac:dyDescent="0.25">
      <c r="A48392" s="1" t="s">
        <v>853</v>
      </c>
      <c r="B48392" s="35" t="s">
        <v>449</v>
      </c>
      <c r="C48392" s="33">
        <v>2101.9999771100001</v>
      </c>
      <c r="D48392" s="35">
        <v>443</v>
      </c>
      <c r="E48392" s="35">
        <v>0</v>
      </c>
      <c r="F48392" s="34">
        <v>0</v>
      </c>
      <c r="H48392" s="35" t="s">
        <v>459</v>
      </c>
      <c r="I48392" s="35">
        <v>508</v>
      </c>
      <c r="J48392" s="35">
        <v>15</v>
      </c>
      <c r="K48392" s="35">
        <v>0</v>
      </c>
      <c r="L48392" s="36">
        <v>0</v>
      </c>
      <c r="M48392" s="35" t="s">
        <v>459</v>
      </c>
      <c r="N48392" s="39">
        <v>713.60609720953539</v>
      </c>
      <c r="O48392" s="92">
        <v>45148</v>
      </c>
      <c r="P48392" s="92">
        <f t="shared" si="1719"/>
        <v>45130</v>
      </c>
      <c r="Q48392" s="92">
        <f t="shared" si="1720"/>
        <v>45143</v>
      </c>
    </row>
    <row r="48393" spans="1:17" x14ac:dyDescent="0.25">
      <c r="A48393" s="1" t="s">
        <v>852</v>
      </c>
      <c r="B48393" s="35" t="s">
        <v>450</v>
      </c>
      <c r="C48393" s="33">
        <v>42670.000183110002</v>
      </c>
      <c r="D48393" s="35">
        <v>11542</v>
      </c>
      <c r="E48393" s="35">
        <v>9</v>
      </c>
      <c r="F48393" s="34">
        <v>1.5065787206431838</v>
      </c>
      <c r="H48393" s="35" t="s">
        <v>474</v>
      </c>
      <c r="I48393" s="35">
        <v>13101</v>
      </c>
      <c r="J48393" s="35">
        <v>201</v>
      </c>
      <c r="K48393" s="35">
        <v>9</v>
      </c>
      <c r="L48393" s="36">
        <v>4.4776119402985072E-2</v>
      </c>
      <c r="M48393" s="35" t="s">
        <v>474</v>
      </c>
      <c r="N48393" s="39">
        <v>471.05694665443548</v>
      </c>
      <c r="O48393" s="92">
        <v>45148</v>
      </c>
      <c r="P48393" s="92">
        <f t="shared" si="1719"/>
        <v>45130</v>
      </c>
      <c r="Q48393" s="92">
        <f t="shared" si="1720"/>
        <v>45143</v>
      </c>
    </row>
    <row r="48394" spans="1:17" x14ac:dyDescent="0.25">
      <c r="A48394" s="1" t="s">
        <v>851</v>
      </c>
      <c r="B48394" s="35" t="s">
        <v>446</v>
      </c>
      <c r="C48394" s="33">
        <v>42118.999847409999</v>
      </c>
      <c r="D48394" s="35">
        <v>12197</v>
      </c>
      <c r="E48394" s="35">
        <v>19</v>
      </c>
      <c r="F48394" s="34">
        <v>3.2221630666909369</v>
      </c>
      <c r="H48394" s="35" t="s">
        <v>455</v>
      </c>
      <c r="I48394" s="35">
        <v>13281</v>
      </c>
      <c r="J48394" s="35">
        <v>130</v>
      </c>
      <c r="K48394" s="35">
        <v>19</v>
      </c>
      <c r="L48394" s="36">
        <v>0.14615384615384616</v>
      </c>
      <c r="M48394" s="35" t="s">
        <v>455</v>
      </c>
      <c r="N48394" s="39">
        <v>308.64930428302659</v>
      </c>
      <c r="O48394" s="92">
        <v>45148</v>
      </c>
      <c r="P48394" s="92">
        <f t="shared" si="1719"/>
        <v>45130</v>
      </c>
      <c r="Q48394" s="92">
        <f t="shared" si="1720"/>
        <v>45143</v>
      </c>
    </row>
    <row r="48395" spans="1:17" x14ac:dyDescent="0.25">
      <c r="A48395" s="1" t="s">
        <v>850</v>
      </c>
      <c r="B48395" s="35" t="s">
        <v>441</v>
      </c>
      <c r="C48395" s="33">
        <v>9207.9999923699997</v>
      </c>
      <c r="D48395" s="35">
        <v>2305</v>
      </c>
      <c r="E48395" s="35" t="s">
        <v>487</v>
      </c>
      <c r="F48395" s="34">
        <v>2.327168923363133</v>
      </c>
      <c r="H48395" s="35" t="s">
        <v>474</v>
      </c>
      <c r="I48395" s="35">
        <v>2476</v>
      </c>
      <c r="J48395" s="35">
        <v>40</v>
      </c>
      <c r="K48395" s="35">
        <v>3</v>
      </c>
      <c r="L48395" s="36">
        <v>7.4999999999999997E-2</v>
      </c>
      <c r="M48395" s="35" t="s">
        <v>474</v>
      </c>
      <c r="N48395" s="39">
        <v>434.40486569445147</v>
      </c>
      <c r="O48395" s="92">
        <v>45148</v>
      </c>
      <c r="P48395" s="92">
        <f t="shared" si="1719"/>
        <v>45130</v>
      </c>
      <c r="Q48395" s="92">
        <f t="shared" si="1720"/>
        <v>45143</v>
      </c>
    </row>
    <row r="48396" spans="1:17" x14ac:dyDescent="0.25">
      <c r="A48396" s="1" t="s">
        <v>849</v>
      </c>
      <c r="B48396" s="35" t="s">
        <v>448</v>
      </c>
      <c r="C48396" s="33">
        <v>1215.00000381</v>
      </c>
      <c r="D48396" s="35">
        <v>274</v>
      </c>
      <c r="E48396" s="35">
        <v>0</v>
      </c>
      <c r="F48396" s="34">
        <v>0</v>
      </c>
      <c r="H48396" s="35" t="s">
        <v>459</v>
      </c>
      <c r="I48396" s="35">
        <v>296</v>
      </c>
      <c r="J48396" s="35">
        <v>6</v>
      </c>
      <c r="K48396" s="35">
        <v>0</v>
      </c>
      <c r="L48396" s="36">
        <v>0</v>
      </c>
      <c r="M48396" s="35" t="s">
        <v>459</v>
      </c>
      <c r="N48396" s="39">
        <v>493.8271589452828</v>
      </c>
      <c r="O48396" s="92">
        <v>45148</v>
      </c>
      <c r="P48396" s="92">
        <f t="shared" si="1719"/>
        <v>45130</v>
      </c>
      <c r="Q48396" s="92">
        <f t="shared" si="1720"/>
        <v>45143</v>
      </c>
    </row>
    <row r="48397" spans="1:17" x14ac:dyDescent="0.25">
      <c r="A48397" s="1" t="s">
        <v>848</v>
      </c>
      <c r="B48397" s="35" t="s">
        <v>441</v>
      </c>
      <c r="C48397" s="33">
        <v>5665.0000152599996</v>
      </c>
      <c r="D48397" s="35">
        <v>1094</v>
      </c>
      <c r="E48397" s="35">
        <v>5</v>
      </c>
      <c r="F48397" s="34">
        <v>6.3043752194317646</v>
      </c>
      <c r="H48397" s="35" t="s">
        <v>474</v>
      </c>
      <c r="I48397" s="35">
        <v>1174</v>
      </c>
      <c r="J48397" s="35">
        <v>25</v>
      </c>
      <c r="K48397" s="35">
        <v>5</v>
      </c>
      <c r="L48397" s="36">
        <v>0.2</v>
      </c>
      <c r="M48397" s="35" t="s">
        <v>474</v>
      </c>
      <c r="N48397" s="39">
        <v>441.30626536022356</v>
      </c>
      <c r="O48397" s="92">
        <v>45148</v>
      </c>
      <c r="P48397" s="92">
        <f t="shared" si="1719"/>
        <v>45130</v>
      </c>
      <c r="Q48397" s="92">
        <f t="shared" si="1720"/>
        <v>45143</v>
      </c>
    </row>
    <row r="48398" spans="1:17" x14ac:dyDescent="0.25">
      <c r="A48398" s="1" t="s">
        <v>847</v>
      </c>
      <c r="B48398" s="35" t="s">
        <v>442</v>
      </c>
      <c r="C48398" s="33">
        <v>675646.99926757999</v>
      </c>
      <c r="D48398" s="35">
        <v>220857</v>
      </c>
      <c r="E48398" s="35">
        <v>204</v>
      </c>
      <c r="F48398" s="34">
        <v>2.1566629596852209</v>
      </c>
      <c r="H48398" s="35" t="s">
        <v>474</v>
      </c>
      <c r="I48398" s="35">
        <v>253673</v>
      </c>
      <c r="J48398" s="35">
        <v>2468</v>
      </c>
      <c r="K48398" s="35">
        <v>213</v>
      </c>
      <c r="L48398" s="36">
        <v>8.630470016207456E-2</v>
      </c>
      <c r="M48398" s="35" t="s">
        <v>474</v>
      </c>
      <c r="N48398" s="39">
        <v>365.27950285805758</v>
      </c>
      <c r="O48398" s="92">
        <v>45148</v>
      </c>
      <c r="P48398" s="92">
        <f t="shared" si="1719"/>
        <v>45130</v>
      </c>
      <c r="Q48398" s="92">
        <f t="shared" si="1720"/>
        <v>45143</v>
      </c>
    </row>
    <row r="48399" spans="1:17" x14ac:dyDescent="0.25">
      <c r="A48399" s="1" t="s">
        <v>846</v>
      </c>
      <c r="B48399" s="35" t="s">
        <v>454</v>
      </c>
      <c r="C48399" s="33">
        <v>20451.999938960002</v>
      </c>
      <c r="D48399" s="35">
        <v>4838</v>
      </c>
      <c r="E48399" s="35">
        <v>5</v>
      </c>
      <c r="F48399" s="34">
        <v>1.7462490622372755</v>
      </c>
      <c r="H48399" s="35" t="s">
        <v>455</v>
      </c>
      <c r="I48399" s="35">
        <v>5496</v>
      </c>
      <c r="J48399" s="35">
        <v>116</v>
      </c>
      <c r="K48399" s="35">
        <v>7</v>
      </c>
      <c r="L48399" s="36">
        <v>6.0344827586206899E-2</v>
      </c>
      <c r="M48399" s="35" t="s">
        <v>455</v>
      </c>
      <c r="N48399" s="39">
        <v>567.18169541466705</v>
      </c>
      <c r="O48399" s="92">
        <v>45148</v>
      </c>
      <c r="P48399" s="92">
        <f t="shared" si="1719"/>
        <v>45130</v>
      </c>
      <c r="Q48399" s="92">
        <f t="shared" si="1720"/>
        <v>45143</v>
      </c>
    </row>
    <row r="48400" spans="1:17" x14ac:dyDescent="0.25">
      <c r="A48400" s="1" t="s">
        <v>845</v>
      </c>
      <c r="B48400" s="35" t="s">
        <v>446</v>
      </c>
      <c r="C48400" s="33">
        <v>5506.0000343299998</v>
      </c>
      <c r="D48400" s="35">
        <v>972</v>
      </c>
      <c r="E48400" s="35" t="s">
        <v>487</v>
      </c>
      <c r="F48400" s="34">
        <v>1.2972860694372161</v>
      </c>
      <c r="H48400" s="35" t="s">
        <v>474</v>
      </c>
      <c r="I48400" s="35">
        <v>1052</v>
      </c>
      <c r="J48400" s="35">
        <v>11</v>
      </c>
      <c r="K48400" s="35">
        <v>1</v>
      </c>
      <c r="L48400" s="36">
        <v>9.0909090909090912E-2</v>
      </c>
      <c r="M48400" s="35" t="s">
        <v>474</v>
      </c>
      <c r="N48400" s="39">
        <v>199.78205469333128</v>
      </c>
      <c r="O48400" s="92">
        <v>45148</v>
      </c>
      <c r="P48400" s="92">
        <f t="shared" si="1719"/>
        <v>45130</v>
      </c>
      <c r="Q48400" s="92">
        <f t="shared" si="1720"/>
        <v>45143</v>
      </c>
    </row>
    <row r="48401" spans="1:17" x14ac:dyDescent="0.25">
      <c r="A48401" s="1" t="s">
        <v>844</v>
      </c>
      <c r="B48401" s="35" t="s">
        <v>450</v>
      </c>
      <c r="C48401" s="33">
        <v>8203.0000686599997</v>
      </c>
      <c r="D48401" s="35">
        <v>1824</v>
      </c>
      <c r="E48401" s="35" t="s">
        <v>487</v>
      </c>
      <c r="F48401" s="34">
        <v>1.7415231215581262</v>
      </c>
      <c r="H48401" s="35" t="s">
        <v>474</v>
      </c>
      <c r="I48401" s="35">
        <v>2024</v>
      </c>
      <c r="J48401" s="35">
        <v>20</v>
      </c>
      <c r="K48401" s="35">
        <v>2</v>
      </c>
      <c r="L48401" s="36">
        <v>0.1</v>
      </c>
      <c r="M48401" s="35" t="s">
        <v>474</v>
      </c>
      <c r="N48401" s="39">
        <v>243.81323701813764</v>
      </c>
      <c r="O48401" s="92">
        <v>45148</v>
      </c>
      <c r="P48401" s="92">
        <f t="shared" si="1719"/>
        <v>45130</v>
      </c>
      <c r="Q48401" s="92">
        <f t="shared" si="1720"/>
        <v>45143</v>
      </c>
    </row>
    <row r="48402" spans="1:17" x14ac:dyDescent="0.25">
      <c r="A48402" s="1" t="s">
        <v>843</v>
      </c>
      <c r="B48402" s="35" t="s">
        <v>441</v>
      </c>
      <c r="C48402" s="33">
        <v>4848.9999694799999</v>
      </c>
      <c r="D48402" s="35">
        <v>1065</v>
      </c>
      <c r="E48402" s="35">
        <v>0</v>
      </c>
      <c r="F48402" s="34">
        <v>0</v>
      </c>
      <c r="H48402" s="35" t="s">
        <v>459</v>
      </c>
      <c r="I48402" s="35">
        <v>1169</v>
      </c>
      <c r="J48402" s="35">
        <v>13</v>
      </c>
      <c r="K48402" s="35">
        <v>0</v>
      </c>
      <c r="L48402" s="36">
        <v>0</v>
      </c>
      <c r="M48402" s="35" t="s">
        <v>459</v>
      </c>
      <c r="N48402" s="39">
        <v>268.09651643272957</v>
      </c>
      <c r="O48402" s="92">
        <v>45148</v>
      </c>
      <c r="P48402" s="92">
        <f t="shared" si="1719"/>
        <v>45130</v>
      </c>
      <c r="Q48402" s="92">
        <f t="shared" si="1720"/>
        <v>45143</v>
      </c>
    </row>
    <row r="48403" spans="1:17" x14ac:dyDescent="0.25">
      <c r="A48403" s="1" t="s">
        <v>842</v>
      </c>
      <c r="B48403" s="35" t="s">
        <v>444</v>
      </c>
      <c r="C48403" s="33">
        <v>39143.000061040002</v>
      </c>
      <c r="D48403" s="35">
        <v>11174</v>
      </c>
      <c r="E48403" s="35">
        <v>7</v>
      </c>
      <c r="F48403" s="34">
        <v>1.2773675988562319</v>
      </c>
      <c r="H48403" s="35" t="s">
        <v>474</v>
      </c>
      <c r="I48403" s="35">
        <v>12744</v>
      </c>
      <c r="J48403" s="35">
        <v>120</v>
      </c>
      <c r="K48403" s="35">
        <v>9</v>
      </c>
      <c r="L48403" s="36">
        <v>7.4999999999999997E-2</v>
      </c>
      <c r="M48403" s="35" t="s">
        <v>474</v>
      </c>
      <c r="N48403" s="39">
        <v>306.56822372549561</v>
      </c>
      <c r="O48403" s="92">
        <v>45148</v>
      </c>
      <c r="P48403" s="92">
        <f t="shared" si="1719"/>
        <v>45130</v>
      </c>
      <c r="Q48403" s="92">
        <f t="shared" si="1720"/>
        <v>45143</v>
      </c>
    </row>
    <row r="48404" spans="1:17" x14ac:dyDescent="0.25">
      <c r="A48404" s="1" t="s">
        <v>841</v>
      </c>
      <c r="B48404" s="35" t="s">
        <v>454</v>
      </c>
      <c r="C48404" s="33">
        <v>10318.00012207</v>
      </c>
      <c r="D48404" s="35">
        <v>2004</v>
      </c>
      <c r="E48404" s="35" t="s">
        <v>487</v>
      </c>
      <c r="F48404" s="34">
        <v>2.7690858919757955</v>
      </c>
      <c r="H48404" s="35" t="s">
        <v>459</v>
      </c>
      <c r="I48404" s="35">
        <v>2250</v>
      </c>
      <c r="J48404" s="35">
        <v>95</v>
      </c>
      <c r="K48404" s="35">
        <v>12</v>
      </c>
      <c r="L48404" s="36">
        <v>0.12631578947368421</v>
      </c>
      <c r="M48404" s="35" t="s">
        <v>474</v>
      </c>
      <c r="N48404" s="39">
        <v>920.72105908195203</v>
      </c>
      <c r="O48404" s="92">
        <v>45148</v>
      </c>
      <c r="P48404" s="92">
        <f t="shared" si="1719"/>
        <v>45130</v>
      </c>
      <c r="Q48404" s="92">
        <f t="shared" si="1720"/>
        <v>45143</v>
      </c>
    </row>
    <row r="48405" spans="1:17" x14ac:dyDescent="0.25">
      <c r="A48405" s="1" t="s">
        <v>840</v>
      </c>
      <c r="B48405" s="35" t="s">
        <v>443</v>
      </c>
      <c r="C48405" s="33">
        <v>28633.000030520001</v>
      </c>
      <c r="D48405" s="35">
        <v>7714</v>
      </c>
      <c r="E48405" s="35">
        <v>8</v>
      </c>
      <c r="F48405" s="34">
        <v>1.9956992659500716</v>
      </c>
      <c r="H48405" s="35" t="s">
        <v>474</v>
      </c>
      <c r="I48405" s="35">
        <v>8638</v>
      </c>
      <c r="J48405" s="35">
        <v>76</v>
      </c>
      <c r="K48405" s="35">
        <v>9</v>
      </c>
      <c r="L48405" s="36">
        <v>0.11842105263157894</v>
      </c>
      <c r="M48405" s="35" t="s">
        <v>474</v>
      </c>
      <c r="N48405" s="39">
        <v>265.42800237135953</v>
      </c>
      <c r="O48405" s="92">
        <v>45148</v>
      </c>
      <c r="P48405" s="92">
        <f t="shared" si="1719"/>
        <v>45130</v>
      </c>
      <c r="Q48405" s="92">
        <f t="shared" si="1720"/>
        <v>45143</v>
      </c>
    </row>
    <row r="48406" spans="1:17" x14ac:dyDescent="0.25">
      <c r="A48406" s="1" t="s">
        <v>839</v>
      </c>
      <c r="B48406" s="35" t="s">
        <v>448</v>
      </c>
      <c r="C48406" s="33">
        <v>3693.9999980900002</v>
      </c>
      <c r="D48406" s="35">
        <v>869</v>
      </c>
      <c r="E48406" s="35">
        <v>0</v>
      </c>
      <c r="F48406" s="34">
        <v>0</v>
      </c>
      <c r="H48406" s="35" t="s">
        <v>455</v>
      </c>
      <c r="I48406" s="35">
        <v>954</v>
      </c>
      <c r="J48406" s="35">
        <v>12</v>
      </c>
      <c r="K48406" s="35">
        <v>0</v>
      </c>
      <c r="L48406" s="36">
        <v>0</v>
      </c>
      <c r="M48406" s="35" t="s">
        <v>455</v>
      </c>
      <c r="N48406" s="39">
        <v>324.85111007592462</v>
      </c>
      <c r="O48406" s="92">
        <v>45148</v>
      </c>
      <c r="P48406" s="92">
        <f t="shared" si="1719"/>
        <v>45130</v>
      </c>
      <c r="Q48406" s="92">
        <f t="shared" si="1720"/>
        <v>45143</v>
      </c>
    </row>
    <row r="48407" spans="1:17" x14ac:dyDescent="0.25">
      <c r="A48407" s="1" t="s">
        <v>838</v>
      </c>
      <c r="B48407" s="35" t="s">
        <v>443</v>
      </c>
      <c r="C48407" s="33">
        <v>105643.00012207001</v>
      </c>
      <c r="D48407" s="35">
        <v>34568</v>
      </c>
      <c r="E48407" s="35">
        <v>14</v>
      </c>
      <c r="F48407" s="34">
        <v>0.94658424963746246</v>
      </c>
      <c r="H48407" s="35" t="s">
        <v>455</v>
      </c>
      <c r="I48407" s="35">
        <v>39715</v>
      </c>
      <c r="J48407" s="35">
        <v>194</v>
      </c>
      <c r="K48407" s="35">
        <v>16</v>
      </c>
      <c r="L48407" s="36">
        <v>8.247422680412371E-2</v>
      </c>
      <c r="M48407" s="35" t="s">
        <v>459</v>
      </c>
      <c r="N48407" s="39">
        <v>183.63734442966773</v>
      </c>
      <c r="O48407" s="92">
        <v>45148</v>
      </c>
      <c r="P48407" s="92">
        <f t="shared" si="1719"/>
        <v>45130</v>
      </c>
      <c r="Q48407" s="92">
        <f t="shared" si="1720"/>
        <v>45143</v>
      </c>
    </row>
    <row r="48408" spans="1:17" x14ac:dyDescent="0.25">
      <c r="A48408" s="1" t="s">
        <v>837</v>
      </c>
      <c r="B48408" s="35" t="s">
        <v>441</v>
      </c>
      <c r="C48408" s="33">
        <v>3438.9999866500002</v>
      </c>
      <c r="D48408" s="35">
        <v>817</v>
      </c>
      <c r="E48408" s="35">
        <v>0</v>
      </c>
      <c r="F48408" s="34">
        <v>0</v>
      </c>
      <c r="H48408" s="35" t="s">
        <v>455</v>
      </c>
      <c r="I48408" s="35">
        <v>901</v>
      </c>
      <c r="J48408" s="35">
        <v>10</v>
      </c>
      <c r="K48408" s="35">
        <v>0</v>
      </c>
      <c r="L48408" s="36">
        <v>0</v>
      </c>
      <c r="M48408" s="35" t="s">
        <v>455</v>
      </c>
      <c r="N48408" s="39">
        <v>290.78220525790704</v>
      </c>
      <c r="O48408" s="92">
        <v>45148</v>
      </c>
      <c r="P48408" s="92">
        <f t="shared" si="1719"/>
        <v>45130</v>
      </c>
      <c r="Q48408" s="92">
        <f t="shared" si="1720"/>
        <v>45143</v>
      </c>
    </row>
    <row r="48409" spans="1:17" x14ac:dyDescent="0.25">
      <c r="A48409" s="1" t="s">
        <v>836</v>
      </c>
      <c r="B48409" s="35" t="s">
        <v>444</v>
      </c>
      <c r="C48409" s="33">
        <v>63190.9994812</v>
      </c>
      <c r="D48409" s="35">
        <v>11564</v>
      </c>
      <c r="E48409" s="35">
        <v>16</v>
      </c>
      <c r="F48409" s="34">
        <v>1.8085758292162397</v>
      </c>
      <c r="H48409" s="35" t="s">
        <v>474</v>
      </c>
      <c r="I48409" s="35">
        <v>13095</v>
      </c>
      <c r="J48409" s="35">
        <v>174</v>
      </c>
      <c r="K48409" s="35">
        <v>17</v>
      </c>
      <c r="L48409" s="36">
        <v>9.7701149425287362E-2</v>
      </c>
      <c r="M48409" s="35" t="s">
        <v>474</v>
      </c>
      <c r="N48409" s="39">
        <v>275.35566999817257</v>
      </c>
      <c r="O48409" s="92">
        <v>45148</v>
      </c>
      <c r="P48409" s="92">
        <f t="shared" si="1719"/>
        <v>45130</v>
      </c>
      <c r="Q48409" s="92">
        <f t="shared" si="1720"/>
        <v>45143</v>
      </c>
    </row>
    <row r="48410" spans="1:17" x14ac:dyDescent="0.25">
      <c r="A48410" s="1" t="s">
        <v>835</v>
      </c>
      <c r="B48410" s="35" t="s">
        <v>449</v>
      </c>
      <c r="C48410" s="33">
        <v>1816.0000095400001</v>
      </c>
      <c r="D48410" s="35">
        <v>295</v>
      </c>
      <c r="E48410" s="35">
        <v>0</v>
      </c>
      <c r="F48410" s="34">
        <v>0</v>
      </c>
      <c r="H48410" s="35" t="s">
        <v>459</v>
      </c>
      <c r="I48410" s="35">
        <v>342</v>
      </c>
      <c r="J48410" s="35">
        <v>0</v>
      </c>
      <c r="K48410" s="35">
        <v>0</v>
      </c>
      <c r="L48410" s="36">
        <v>0</v>
      </c>
      <c r="M48410" s="35" t="s">
        <v>459</v>
      </c>
      <c r="N48410" s="39">
        <v>0</v>
      </c>
      <c r="O48410" s="92">
        <v>45148</v>
      </c>
      <c r="P48410" s="92">
        <f t="shared" si="1719"/>
        <v>45130</v>
      </c>
      <c r="Q48410" s="92">
        <f t="shared" si="1720"/>
        <v>45143</v>
      </c>
    </row>
    <row r="48411" spans="1:17" x14ac:dyDescent="0.25">
      <c r="A48411" s="1" t="s">
        <v>834</v>
      </c>
      <c r="B48411" s="35" t="s">
        <v>446</v>
      </c>
      <c r="C48411" s="33">
        <v>26377.000091549999</v>
      </c>
      <c r="D48411" s="35">
        <v>7068</v>
      </c>
      <c r="E48411" s="35">
        <v>9</v>
      </c>
      <c r="F48411" s="34">
        <v>2.4371882345448577</v>
      </c>
      <c r="H48411" s="35" t="s">
        <v>474</v>
      </c>
      <c r="I48411" s="35">
        <v>7770</v>
      </c>
      <c r="J48411" s="35">
        <v>102</v>
      </c>
      <c r="K48411" s="35">
        <v>9</v>
      </c>
      <c r="L48411" s="36">
        <v>8.8235294117647065E-2</v>
      </c>
      <c r="M48411" s="35" t="s">
        <v>474</v>
      </c>
      <c r="N48411" s="39">
        <v>386.70053321445073</v>
      </c>
      <c r="O48411" s="92">
        <v>45148</v>
      </c>
      <c r="P48411" s="92">
        <f t="shared" si="1719"/>
        <v>45130</v>
      </c>
      <c r="Q48411" s="92">
        <f t="shared" si="1720"/>
        <v>45143</v>
      </c>
    </row>
    <row r="48412" spans="1:17" x14ac:dyDescent="0.25">
      <c r="A48412" s="1" t="s">
        <v>833</v>
      </c>
      <c r="B48412" s="35" t="s">
        <v>446</v>
      </c>
      <c r="C48412" s="33">
        <v>118402.99859618999</v>
      </c>
      <c r="D48412" s="35">
        <v>33643</v>
      </c>
      <c r="E48412" s="35">
        <v>28</v>
      </c>
      <c r="F48412" s="34">
        <v>1.6891464098987412</v>
      </c>
      <c r="H48412" s="35" t="s">
        <v>459</v>
      </c>
      <c r="I48412" s="35">
        <v>39914</v>
      </c>
      <c r="J48412" s="35">
        <v>402</v>
      </c>
      <c r="K48412" s="35">
        <v>31</v>
      </c>
      <c r="L48412" s="36">
        <v>7.7114427860696513E-2</v>
      </c>
      <c r="M48412" s="35" t="s">
        <v>455</v>
      </c>
      <c r="N48412" s="39">
        <v>339.51842838964694</v>
      </c>
      <c r="O48412" s="92">
        <v>45148</v>
      </c>
      <c r="P48412" s="92">
        <f t="shared" si="1719"/>
        <v>45130</v>
      </c>
      <c r="Q48412" s="92">
        <f t="shared" si="1720"/>
        <v>45143</v>
      </c>
    </row>
    <row r="48413" spans="1:17" x14ac:dyDescent="0.25">
      <c r="A48413" s="1" t="s">
        <v>832</v>
      </c>
      <c r="B48413" s="35" t="s">
        <v>444</v>
      </c>
      <c r="C48413" s="33">
        <v>24369.99987793</v>
      </c>
      <c r="D48413" s="35">
        <v>5915</v>
      </c>
      <c r="E48413" s="35" t="s">
        <v>487</v>
      </c>
      <c r="F48413" s="34">
        <v>1.1724016706829563</v>
      </c>
      <c r="H48413" s="35" t="s">
        <v>459</v>
      </c>
      <c r="I48413" s="35">
        <v>6715</v>
      </c>
      <c r="J48413" s="35">
        <v>65</v>
      </c>
      <c r="K48413" s="35">
        <v>4</v>
      </c>
      <c r="L48413" s="36">
        <v>6.1538461538461542E-2</v>
      </c>
      <c r="M48413" s="35" t="s">
        <v>455</v>
      </c>
      <c r="N48413" s="39">
        <v>266.72138008037251</v>
      </c>
      <c r="O48413" s="92">
        <v>45148</v>
      </c>
      <c r="P48413" s="92">
        <f t="shared" si="1719"/>
        <v>45130</v>
      </c>
      <c r="Q48413" s="92">
        <f t="shared" si="1720"/>
        <v>45143</v>
      </c>
    </row>
    <row r="48414" spans="1:17" x14ac:dyDescent="0.25">
      <c r="A48414" s="1" t="s">
        <v>831</v>
      </c>
      <c r="B48414" s="35" t="s">
        <v>446</v>
      </c>
      <c r="C48414" s="33">
        <v>5237.00001144</v>
      </c>
      <c r="D48414" s="35">
        <v>1071</v>
      </c>
      <c r="E48414" s="35" t="s">
        <v>487</v>
      </c>
      <c r="F48414" s="34">
        <v>4.091764632759527</v>
      </c>
      <c r="H48414" s="35" t="s">
        <v>474</v>
      </c>
      <c r="I48414" s="35">
        <v>1176</v>
      </c>
      <c r="J48414" s="35">
        <v>18</v>
      </c>
      <c r="K48414" s="35">
        <v>3</v>
      </c>
      <c r="L48414" s="36">
        <v>0.16666666666666666</v>
      </c>
      <c r="M48414" s="35" t="s">
        <v>474</v>
      </c>
      <c r="N48414" s="39">
        <v>343.70822915180025</v>
      </c>
      <c r="O48414" s="92">
        <v>45148</v>
      </c>
      <c r="P48414" s="92">
        <f t="shared" si="1719"/>
        <v>45130</v>
      </c>
      <c r="Q48414" s="92">
        <f t="shared" si="1720"/>
        <v>45143</v>
      </c>
    </row>
    <row r="48415" spans="1:17" x14ac:dyDescent="0.25">
      <c r="A48415" s="1" t="s">
        <v>830</v>
      </c>
      <c r="B48415" s="35" t="s">
        <v>443</v>
      </c>
      <c r="C48415" s="33">
        <v>11645</v>
      </c>
      <c r="D48415" s="35">
        <v>2867</v>
      </c>
      <c r="E48415" s="35">
        <v>5</v>
      </c>
      <c r="F48415" s="34">
        <v>3.0669201987364292</v>
      </c>
      <c r="H48415" s="35" t="s">
        <v>474</v>
      </c>
      <c r="I48415" s="35">
        <v>3184</v>
      </c>
      <c r="J48415" s="35">
        <v>39</v>
      </c>
      <c r="K48415" s="35">
        <v>5</v>
      </c>
      <c r="L48415" s="36">
        <v>0.12820512820512819</v>
      </c>
      <c r="M48415" s="35" t="s">
        <v>474</v>
      </c>
      <c r="N48415" s="39">
        <v>334.90768570201806</v>
      </c>
      <c r="O48415" s="92">
        <v>45148</v>
      </c>
      <c r="P48415" s="92">
        <f t="shared" si="1719"/>
        <v>45130</v>
      </c>
      <c r="Q48415" s="92">
        <f t="shared" si="1720"/>
        <v>45143</v>
      </c>
    </row>
    <row r="48416" spans="1:17" x14ac:dyDescent="0.25">
      <c r="A48416" s="1" t="s">
        <v>829</v>
      </c>
      <c r="B48416" s="35" t="s">
        <v>449</v>
      </c>
      <c r="C48416" s="33">
        <v>1185.00000381</v>
      </c>
      <c r="D48416" s="35">
        <v>199</v>
      </c>
      <c r="E48416" s="35">
        <v>0</v>
      </c>
      <c r="F48416" s="34">
        <v>0</v>
      </c>
      <c r="H48416" s="35" t="s">
        <v>459</v>
      </c>
      <c r="I48416" s="35">
        <v>222</v>
      </c>
      <c r="J48416" s="35">
        <v>11</v>
      </c>
      <c r="K48416" s="35">
        <v>0</v>
      </c>
      <c r="L48416" s="36">
        <v>0</v>
      </c>
      <c r="M48416" s="35" t="s">
        <v>459</v>
      </c>
      <c r="N48416" s="39">
        <v>928.27003920952848</v>
      </c>
      <c r="O48416" s="92">
        <v>45148</v>
      </c>
      <c r="P48416" s="92">
        <f t="shared" si="1719"/>
        <v>45130</v>
      </c>
      <c r="Q48416" s="92">
        <f t="shared" si="1720"/>
        <v>45143</v>
      </c>
    </row>
    <row r="48417" spans="1:17" x14ac:dyDescent="0.25">
      <c r="A48417" s="1" t="s">
        <v>828</v>
      </c>
      <c r="B48417" s="35" t="s">
        <v>441</v>
      </c>
      <c r="C48417" s="33">
        <v>13315</v>
      </c>
      <c r="D48417" s="35">
        <v>3497</v>
      </c>
      <c r="E48417" s="35" t="s">
        <v>487</v>
      </c>
      <c r="F48417" s="34">
        <v>0.53645190708652968</v>
      </c>
      <c r="H48417" s="35" t="s">
        <v>459</v>
      </c>
      <c r="I48417" s="35">
        <v>3859</v>
      </c>
      <c r="J48417" s="35">
        <v>34</v>
      </c>
      <c r="K48417" s="35">
        <v>1</v>
      </c>
      <c r="L48417" s="36">
        <v>2.9411764705882353E-2</v>
      </c>
      <c r="M48417" s="35" t="s">
        <v>474</v>
      </c>
      <c r="N48417" s="39">
        <v>255.35110777318812</v>
      </c>
      <c r="O48417" s="92">
        <v>45148</v>
      </c>
      <c r="P48417" s="92">
        <f t="shared" si="1719"/>
        <v>45130</v>
      </c>
      <c r="Q48417" s="92">
        <f t="shared" si="1720"/>
        <v>45143</v>
      </c>
    </row>
    <row r="48418" spans="1:17" x14ac:dyDescent="0.25">
      <c r="A48418" s="1" t="s">
        <v>827</v>
      </c>
      <c r="B48418" s="35" t="s">
        <v>454</v>
      </c>
      <c r="C48418" s="33">
        <v>6594.0000190700002</v>
      </c>
      <c r="D48418" s="35">
        <v>1225</v>
      </c>
      <c r="E48418" s="35" t="s">
        <v>487</v>
      </c>
      <c r="F48418" s="34">
        <v>4.3329433558992019</v>
      </c>
      <c r="H48418" s="35" t="s">
        <v>455</v>
      </c>
      <c r="I48418" s="35">
        <v>1373</v>
      </c>
      <c r="J48418" s="35">
        <v>58</v>
      </c>
      <c r="K48418" s="35">
        <v>4</v>
      </c>
      <c r="L48418" s="36">
        <v>6.8965517241379309E-2</v>
      </c>
      <c r="M48418" s="35" t="s">
        <v>455</v>
      </c>
      <c r="N48418" s="39">
        <v>879.58750124753817</v>
      </c>
      <c r="O48418" s="92">
        <v>45148</v>
      </c>
      <c r="P48418" s="92">
        <f t="shared" si="1719"/>
        <v>45130</v>
      </c>
      <c r="Q48418" s="92">
        <f t="shared" si="1720"/>
        <v>45143</v>
      </c>
    </row>
    <row r="48419" spans="1:17" x14ac:dyDescent="0.25">
      <c r="A48419" s="1" t="s">
        <v>826</v>
      </c>
      <c r="B48419" s="35" t="s">
        <v>446</v>
      </c>
      <c r="C48419" s="33">
        <v>36392.000488279999</v>
      </c>
      <c r="D48419" s="35">
        <v>9455</v>
      </c>
      <c r="E48419" s="35">
        <v>20</v>
      </c>
      <c r="F48419" s="34">
        <v>3.9255094784676596</v>
      </c>
      <c r="H48419" s="35" t="s">
        <v>474</v>
      </c>
      <c r="I48419" s="35">
        <v>10396</v>
      </c>
      <c r="J48419" s="35">
        <v>106</v>
      </c>
      <c r="K48419" s="35">
        <v>20</v>
      </c>
      <c r="L48419" s="36">
        <v>0.18867924528301888</v>
      </c>
      <c r="M48419" s="35" t="s">
        <v>474</v>
      </c>
      <c r="N48419" s="39">
        <v>291.27280330230036</v>
      </c>
      <c r="O48419" s="92">
        <v>45148</v>
      </c>
      <c r="P48419" s="92">
        <f t="shared" si="1719"/>
        <v>45130</v>
      </c>
      <c r="Q48419" s="92">
        <f t="shared" si="1720"/>
        <v>45143</v>
      </c>
    </row>
    <row r="48420" spans="1:17" x14ac:dyDescent="0.25">
      <c r="A48420" s="1" t="s">
        <v>825</v>
      </c>
      <c r="B48420" s="35" t="s">
        <v>442</v>
      </c>
      <c r="C48420" s="33">
        <v>40787.00012207</v>
      </c>
      <c r="D48420" s="35">
        <v>17881</v>
      </c>
      <c r="E48420" s="35">
        <v>24</v>
      </c>
      <c r="F48420" s="34">
        <v>4.2030198571973614</v>
      </c>
      <c r="H48420" s="35" t="s">
        <v>455</v>
      </c>
      <c r="I48420" s="35">
        <v>21444</v>
      </c>
      <c r="J48420" s="35">
        <v>279</v>
      </c>
      <c r="K48420" s="35">
        <v>31</v>
      </c>
      <c r="L48420" s="36">
        <v>0.1111111111111111</v>
      </c>
      <c r="M48420" s="35" t="s">
        <v>455</v>
      </c>
      <c r="N48420" s="39">
        <v>684.04148175887065</v>
      </c>
      <c r="O48420" s="92">
        <v>45148</v>
      </c>
      <c r="P48420" s="92">
        <f t="shared" si="1719"/>
        <v>45130</v>
      </c>
      <c r="Q48420" s="92">
        <f t="shared" si="1720"/>
        <v>45143</v>
      </c>
    </row>
    <row r="48421" spans="1:17" x14ac:dyDescent="0.25">
      <c r="A48421" s="1" t="s">
        <v>824</v>
      </c>
      <c r="B48421" s="35" t="s">
        <v>453</v>
      </c>
      <c r="C48421" s="33">
        <v>3257.9999847399999</v>
      </c>
      <c r="D48421" s="35">
        <v>861</v>
      </c>
      <c r="E48421" s="35">
        <v>0</v>
      </c>
      <c r="F48421" s="34">
        <v>0</v>
      </c>
      <c r="H48421" s="35" t="s">
        <v>459</v>
      </c>
      <c r="I48421" s="35">
        <v>911</v>
      </c>
      <c r="J48421" s="35">
        <v>25</v>
      </c>
      <c r="K48421" s="35">
        <v>0</v>
      </c>
      <c r="L48421" s="36">
        <v>0</v>
      </c>
      <c r="M48421" s="35" t="s">
        <v>459</v>
      </c>
      <c r="N48421" s="39">
        <v>767.34193115704045</v>
      </c>
      <c r="O48421" s="92">
        <v>45148</v>
      </c>
      <c r="P48421" s="92">
        <f t="shared" si="1719"/>
        <v>45130</v>
      </c>
      <c r="Q48421" s="92">
        <f t="shared" si="1720"/>
        <v>45143</v>
      </c>
    </row>
    <row r="48422" spans="1:17" x14ac:dyDescent="0.25">
      <c r="A48422" s="1" t="s">
        <v>823</v>
      </c>
      <c r="B48422" s="35" t="s">
        <v>448</v>
      </c>
      <c r="C48422" s="33">
        <v>1228.0000061999999</v>
      </c>
      <c r="D48422" s="35">
        <v>262</v>
      </c>
      <c r="E48422" s="35" t="s">
        <v>487</v>
      </c>
      <c r="F48422" s="34">
        <v>11.633317763507913</v>
      </c>
      <c r="H48422" s="35" t="s">
        <v>459</v>
      </c>
      <c r="I48422" s="35">
        <v>301</v>
      </c>
      <c r="J48422" s="35">
        <v>11</v>
      </c>
      <c r="K48422" s="35">
        <v>2</v>
      </c>
      <c r="L48422" s="36">
        <v>0.18181818181818182</v>
      </c>
      <c r="M48422" s="35" t="s">
        <v>455</v>
      </c>
      <c r="N48422" s="39">
        <v>895.76546779010914</v>
      </c>
      <c r="O48422" s="92">
        <v>45148</v>
      </c>
      <c r="P48422" s="92">
        <f t="shared" si="1719"/>
        <v>45130</v>
      </c>
      <c r="Q48422" s="92">
        <f t="shared" si="1720"/>
        <v>45143</v>
      </c>
    </row>
    <row r="48423" spans="1:17" x14ac:dyDescent="0.25">
      <c r="A48423" s="1" t="s">
        <v>822</v>
      </c>
      <c r="B48423" s="35" t="s">
        <v>447</v>
      </c>
      <c r="C48423" s="33">
        <v>1186.00000858</v>
      </c>
      <c r="D48423" s="35">
        <v>194</v>
      </c>
      <c r="E48423" s="35" t="s">
        <v>487</v>
      </c>
      <c r="F48423" s="34">
        <v>6.0226451021777807</v>
      </c>
      <c r="H48423" s="35" t="s">
        <v>459</v>
      </c>
      <c r="I48423" s="35">
        <v>201</v>
      </c>
      <c r="J48423" s="35">
        <v>5</v>
      </c>
      <c r="K48423" s="35">
        <v>1</v>
      </c>
      <c r="L48423" s="36">
        <v>0.2</v>
      </c>
      <c r="M48423" s="35" t="s">
        <v>474</v>
      </c>
      <c r="N48423" s="39">
        <v>421.58515715244465</v>
      </c>
      <c r="O48423" s="92">
        <v>45148</v>
      </c>
      <c r="P48423" s="92">
        <f t="shared" si="1719"/>
        <v>45130</v>
      </c>
      <c r="Q48423" s="92">
        <f t="shared" si="1720"/>
        <v>45143</v>
      </c>
    </row>
    <row r="48424" spans="1:17" x14ac:dyDescent="0.25">
      <c r="A48424" s="1" t="s">
        <v>821</v>
      </c>
      <c r="B48424" s="35" t="s">
        <v>448</v>
      </c>
      <c r="C48424" s="33">
        <v>55560.000183110002</v>
      </c>
      <c r="D48424" s="35">
        <v>20433</v>
      </c>
      <c r="E48424" s="35">
        <v>22</v>
      </c>
      <c r="F48424" s="34">
        <v>2.8283451516371287</v>
      </c>
      <c r="H48424" s="35" t="s">
        <v>474</v>
      </c>
      <c r="I48424" s="35">
        <v>23843</v>
      </c>
      <c r="J48424" s="35">
        <v>439</v>
      </c>
      <c r="K48424" s="35">
        <v>23</v>
      </c>
      <c r="L48424" s="36">
        <v>5.2391799544419138E-2</v>
      </c>
      <c r="M48424" s="35" t="s">
        <v>474</v>
      </c>
      <c r="N48424" s="39">
        <v>790.13678645280879</v>
      </c>
      <c r="O48424" s="92">
        <v>45148</v>
      </c>
      <c r="P48424" s="92">
        <f t="shared" si="1719"/>
        <v>45130</v>
      </c>
      <c r="Q48424" s="92">
        <f t="shared" si="1720"/>
        <v>45143</v>
      </c>
    </row>
    <row r="48425" spans="1:17" x14ac:dyDescent="0.25">
      <c r="A48425" s="1" t="s">
        <v>820</v>
      </c>
      <c r="B48425" s="35" t="s">
        <v>451</v>
      </c>
      <c r="C48425" s="33">
        <v>1212.00000572</v>
      </c>
      <c r="D48425" s="35">
        <v>140</v>
      </c>
      <c r="E48425" s="35">
        <v>0</v>
      </c>
      <c r="F48425" s="34">
        <v>0</v>
      </c>
      <c r="H48425" s="35" t="s">
        <v>459</v>
      </c>
      <c r="I48425" s="35">
        <v>157</v>
      </c>
      <c r="J48425" s="35">
        <v>9</v>
      </c>
      <c r="K48425" s="35">
        <v>0</v>
      </c>
      <c r="L48425" s="36">
        <v>0</v>
      </c>
      <c r="M48425" s="35" t="s">
        <v>459</v>
      </c>
      <c r="N48425" s="39">
        <v>742.57425392118421</v>
      </c>
      <c r="O48425" s="92">
        <v>45148</v>
      </c>
      <c r="P48425" s="92">
        <f t="shared" si="1719"/>
        <v>45130</v>
      </c>
      <c r="Q48425" s="92">
        <f t="shared" si="1720"/>
        <v>45143</v>
      </c>
    </row>
    <row r="48426" spans="1:17" x14ac:dyDescent="0.25">
      <c r="A48426" s="1" t="s">
        <v>819</v>
      </c>
      <c r="B48426" s="35" t="s">
        <v>453</v>
      </c>
      <c r="C48426" s="33">
        <v>1657.00000191</v>
      </c>
      <c r="D48426" s="35">
        <v>425</v>
      </c>
      <c r="E48426" s="35" t="s">
        <v>487</v>
      </c>
      <c r="F48426" s="34">
        <v>4.3107164361036059</v>
      </c>
      <c r="H48426" s="35" t="s">
        <v>474</v>
      </c>
      <c r="I48426" s="35">
        <v>451</v>
      </c>
      <c r="J48426" s="35">
        <v>11</v>
      </c>
      <c r="K48426" s="35">
        <v>1</v>
      </c>
      <c r="L48426" s="36">
        <v>9.0909090909090912E-2</v>
      </c>
      <c r="M48426" s="35" t="s">
        <v>474</v>
      </c>
      <c r="N48426" s="39">
        <v>663.8503311599552</v>
      </c>
      <c r="O48426" s="92">
        <v>45148</v>
      </c>
      <c r="P48426" s="92">
        <f t="shared" si="1719"/>
        <v>45130</v>
      </c>
      <c r="Q48426" s="92">
        <f t="shared" si="1720"/>
        <v>45143</v>
      </c>
    </row>
    <row r="48427" spans="1:17" x14ac:dyDescent="0.25">
      <c r="A48427" s="1" t="s">
        <v>818</v>
      </c>
      <c r="B48427" s="35" t="s">
        <v>441</v>
      </c>
      <c r="C48427" s="33">
        <v>15427.999900819999</v>
      </c>
      <c r="D48427" s="35">
        <v>4431</v>
      </c>
      <c r="E48427" s="35" t="s">
        <v>487</v>
      </c>
      <c r="F48427" s="34">
        <v>0.92596022670151812</v>
      </c>
      <c r="H48427" s="35" t="s">
        <v>455</v>
      </c>
      <c r="I48427" s="35">
        <v>4997</v>
      </c>
      <c r="J48427" s="35">
        <v>57</v>
      </c>
      <c r="K48427" s="35">
        <v>2</v>
      </c>
      <c r="L48427" s="36">
        <v>3.5087719298245612E-2</v>
      </c>
      <c r="M48427" s="35" t="s">
        <v>455</v>
      </c>
      <c r="N48427" s="39">
        <v>369.45813045390571</v>
      </c>
      <c r="O48427" s="92">
        <v>45148</v>
      </c>
      <c r="P48427" s="92">
        <f t="shared" si="1719"/>
        <v>45130</v>
      </c>
      <c r="Q48427" s="92">
        <f t="shared" si="1720"/>
        <v>45143</v>
      </c>
    </row>
    <row r="48428" spans="1:17" x14ac:dyDescent="0.25">
      <c r="A48428" s="1" t="s">
        <v>817</v>
      </c>
      <c r="B48428" s="35" t="s">
        <v>444</v>
      </c>
      <c r="C48428" s="33">
        <v>8380.9999847399995</v>
      </c>
      <c r="D48428" s="35">
        <v>1546</v>
      </c>
      <c r="E48428" s="35" t="s">
        <v>487</v>
      </c>
      <c r="F48428" s="34">
        <v>3.4090715455734406</v>
      </c>
      <c r="H48428" s="35" t="s">
        <v>474</v>
      </c>
      <c r="I48428" s="35">
        <v>1701</v>
      </c>
      <c r="J48428" s="35">
        <v>27</v>
      </c>
      <c r="K48428" s="35">
        <v>5</v>
      </c>
      <c r="L48428" s="36">
        <v>0.18518518518518517</v>
      </c>
      <c r="M48428" s="35" t="s">
        <v>474</v>
      </c>
      <c r="N48428" s="39">
        <v>322.15726105669012</v>
      </c>
      <c r="O48428" s="92">
        <v>45148</v>
      </c>
      <c r="P48428" s="92">
        <f t="shared" ref="P48428:P48491" si="1721">O48428-18</f>
        <v>45130</v>
      </c>
      <c r="Q48428" s="92">
        <f t="shared" ref="Q48428:Q48491" si="1722">O48428-5</f>
        <v>45143</v>
      </c>
    </row>
    <row r="48429" spans="1:17" x14ac:dyDescent="0.25">
      <c r="A48429" s="1" t="s">
        <v>816</v>
      </c>
      <c r="B48429" s="35" t="s">
        <v>449</v>
      </c>
      <c r="C48429" s="33">
        <v>1605.99999523</v>
      </c>
      <c r="D48429" s="35">
        <v>309</v>
      </c>
      <c r="E48429" s="35">
        <v>0</v>
      </c>
      <c r="F48429" s="34">
        <v>0</v>
      </c>
      <c r="H48429" s="35" t="s">
        <v>459</v>
      </c>
      <c r="I48429" s="35">
        <v>335</v>
      </c>
      <c r="J48429" s="35">
        <v>12</v>
      </c>
      <c r="K48429" s="35">
        <v>0</v>
      </c>
      <c r="L48429" s="36">
        <v>0</v>
      </c>
      <c r="M48429" s="35" t="s">
        <v>459</v>
      </c>
      <c r="N48429" s="39">
        <v>747.19800969124196</v>
      </c>
      <c r="O48429" s="92">
        <v>45148</v>
      </c>
      <c r="P48429" s="92">
        <f t="shared" si="1721"/>
        <v>45130</v>
      </c>
      <c r="Q48429" s="92">
        <f t="shared" si="1722"/>
        <v>45143</v>
      </c>
    </row>
    <row r="48430" spans="1:17" x14ac:dyDescent="0.25">
      <c r="A48430" s="1" t="s">
        <v>815</v>
      </c>
      <c r="B48430" s="35" t="s">
        <v>446</v>
      </c>
      <c r="C48430" s="33">
        <v>18490.99987793</v>
      </c>
      <c r="D48430" s="35">
        <v>3606</v>
      </c>
      <c r="E48430" s="35">
        <v>7</v>
      </c>
      <c r="F48430" s="34">
        <v>2.7040181888529284</v>
      </c>
      <c r="H48430" s="35" t="s">
        <v>474</v>
      </c>
      <c r="I48430" s="35">
        <v>3994</v>
      </c>
      <c r="J48430" s="35">
        <v>57</v>
      </c>
      <c r="K48430" s="35">
        <v>7</v>
      </c>
      <c r="L48430" s="36">
        <v>0.12280701754385964</v>
      </c>
      <c r="M48430" s="35" t="s">
        <v>474</v>
      </c>
      <c r="N48430" s="39">
        <v>308.25807352923385</v>
      </c>
      <c r="O48430" s="92">
        <v>45148</v>
      </c>
      <c r="P48430" s="92">
        <f t="shared" si="1721"/>
        <v>45130</v>
      </c>
      <c r="Q48430" s="92">
        <f t="shared" si="1722"/>
        <v>45143</v>
      </c>
    </row>
    <row r="48431" spans="1:17" x14ac:dyDescent="0.25">
      <c r="A48431" s="1" t="s">
        <v>814</v>
      </c>
      <c r="B48431" s="35" t="s">
        <v>449</v>
      </c>
      <c r="C48431" s="33">
        <v>1760.99999619</v>
      </c>
      <c r="D48431" s="35">
        <v>265</v>
      </c>
      <c r="E48431" s="35" t="s">
        <v>487</v>
      </c>
      <c r="F48431" s="34">
        <v>4.0561369439585606</v>
      </c>
      <c r="H48431" s="35" t="s">
        <v>459</v>
      </c>
      <c r="I48431" s="35">
        <v>296</v>
      </c>
      <c r="J48431" s="35">
        <v>12</v>
      </c>
      <c r="K48431" s="35">
        <v>1</v>
      </c>
      <c r="L48431" s="36">
        <v>8.3333333333333329E-2</v>
      </c>
      <c r="M48431" s="35" t="s">
        <v>455</v>
      </c>
      <c r="N48431" s="39">
        <v>681.43100658503818</v>
      </c>
      <c r="O48431" s="92">
        <v>45148</v>
      </c>
      <c r="P48431" s="92">
        <f t="shared" si="1721"/>
        <v>45130</v>
      </c>
      <c r="Q48431" s="92">
        <f t="shared" si="1722"/>
        <v>45143</v>
      </c>
    </row>
    <row r="48432" spans="1:17" x14ac:dyDescent="0.25">
      <c r="A48432" s="1" t="s">
        <v>813</v>
      </c>
      <c r="B48432" s="35" t="s">
        <v>447</v>
      </c>
      <c r="C48432" s="33">
        <v>828.99999808999996</v>
      </c>
      <c r="D48432" s="35">
        <v>129</v>
      </c>
      <c r="E48432" s="35" t="s">
        <v>487</v>
      </c>
      <c r="F48432" s="34">
        <v>8.6162330027914926</v>
      </c>
      <c r="H48432" s="35" t="s">
        <v>474</v>
      </c>
      <c r="I48432" s="35">
        <v>139</v>
      </c>
      <c r="J48432" s="35">
        <v>5</v>
      </c>
      <c r="K48432" s="35">
        <v>1</v>
      </c>
      <c r="L48432" s="36">
        <v>0.2</v>
      </c>
      <c r="M48432" s="35" t="s">
        <v>474</v>
      </c>
      <c r="N48432" s="39">
        <v>603.13631019540458</v>
      </c>
      <c r="O48432" s="92">
        <v>45148</v>
      </c>
      <c r="P48432" s="92">
        <f t="shared" si="1721"/>
        <v>45130</v>
      </c>
      <c r="Q48432" s="92">
        <f t="shared" si="1722"/>
        <v>45143</v>
      </c>
    </row>
    <row r="48433" spans="1:17" x14ac:dyDescent="0.25">
      <c r="A48433" s="1" t="s">
        <v>812</v>
      </c>
      <c r="B48433" s="35" t="s">
        <v>453</v>
      </c>
      <c r="C48433" s="33">
        <v>6330.0000305200001</v>
      </c>
      <c r="D48433" s="35">
        <v>1860</v>
      </c>
      <c r="E48433" s="35">
        <v>0</v>
      </c>
      <c r="F48433" s="34">
        <v>0</v>
      </c>
      <c r="H48433" s="35" t="s">
        <v>459</v>
      </c>
      <c r="I48433" s="35">
        <v>1978</v>
      </c>
      <c r="J48433" s="35">
        <v>48</v>
      </c>
      <c r="K48433" s="35">
        <v>0</v>
      </c>
      <c r="L48433" s="36">
        <v>0</v>
      </c>
      <c r="M48433" s="35" t="s">
        <v>459</v>
      </c>
      <c r="N48433" s="39">
        <v>758.29383520645683</v>
      </c>
      <c r="O48433" s="92">
        <v>45148</v>
      </c>
      <c r="P48433" s="92">
        <f t="shared" si="1721"/>
        <v>45130</v>
      </c>
      <c r="Q48433" s="92">
        <f t="shared" si="1722"/>
        <v>45143</v>
      </c>
    </row>
    <row r="48434" spans="1:17" x14ac:dyDescent="0.25">
      <c r="A48434" s="1" t="s">
        <v>811</v>
      </c>
      <c r="B48434" s="35" t="s">
        <v>450</v>
      </c>
      <c r="C48434" s="33">
        <v>28087.000030520001</v>
      </c>
      <c r="D48434" s="35">
        <v>9235</v>
      </c>
      <c r="E48434" s="35">
        <v>13</v>
      </c>
      <c r="F48434" s="34">
        <v>3.3060541444882712</v>
      </c>
      <c r="H48434" s="35" t="s">
        <v>474</v>
      </c>
      <c r="I48434" s="35">
        <v>10428</v>
      </c>
      <c r="J48434" s="35">
        <v>177</v>
      </c>
      <c r="K48434" s="35">
        <v>13</v>
      </c>
      <c r="L48434" s="36">
        <v>7.3446327683615822E-2</v>
      </c>
      <c r="M48434" s="35" t="s">
        <v>474</v>
      </c>
      <c r="N48434" s="39">
        <v>630.18478231091819</v>
      </c>
      <c r="O48434" s="92">
        <v>45148</v>
      </c>
      <c r="P48434" s="92">
        <f t="shared" si="1721"/>
        <v>45130</v>
      </c>
      <c r="Q48434" s="92">
        <f t="shared" si="1722"/>
        <v>45143</v>
      </c>
    </row>
    <row r="48435" spans="1:17" x14ac:dyDescent="0.25">
      <c r="A48435" s="1" t="s">
        <v>810</v>
      </c>
      <c r="B48435" s="35" t="s">
        <v>452</v>
      </c>
      <c r="C48435" s="33">
        <v>33782.999816889998</v>
      </c>
      <c r="D48435" s="35">
        <v>10589</v>
      </c>
      <c r="E48435" s="35">
        <v>6</v>
      </c>
      <c r="F48435" s="34">
        <v>1.2686008669874305</v>
      </c>
      <c r="H48435" s="35" t="s">
        <v>455</v>
      </c>
      <c r="I48435" s="35">
        <v>11787</v>
      </c>
      <c r="J48435" s="35">
        <v>80</v>
      </c>
      <c r="K48435" s="35">
        <v>7</v>
      </c>
      <c r="L48435" s="36">
        <v>8.7499999999999994E-2</v>
      </c>
      <c r="M48435" s="35" t="s">
        <v>455</v>
      </c>
      <c r="N48435" s="39">
        <v>236.80549517098703</v>
      </c>
      <c r="O48435" s="92">
        <v>45148</v>
      </c>
      <c r="P48435" s="92">
        <f t="shared" si="1721"/>
        <v>45130</v>
      </c>
      <c r="Q48435" s="92">
        <f t="shared" si="1722"/>
        <v>45143</v>
      </c>
    </row>
    <row r="48436" spans="1:17" x14ac:dyDescent="0.25">
      <c r="A48436" s="1" t="s">
        <v>809</v>
      </c>
      <c r="B48436" s="35" t="s">
        <v>444</v>
      </c>
      <c r="C48436" s="33">
        <v>25364</v>
      </c>
      <c r="D48436" s="35">
        <v>6715</v>
      </c>
      <c r="E48436" s="35">
        <v>8</v>
      </c>
      <c r="F48436" s="34">
        <v>2.252911888616036</v>
      </c>
      <c r="H48436" s="35" t="s">
        <v>474</v>
      </c>
      <c r="I48436" s="35">
        <v>7683</v>
      </c>
      <c r="J48436" s="35">
        <v>88</v>
      </c>
      <c r="K48436" s="35">
        <v>10</v>
      </c>
      <c r="L48436" s="36">
        <v>0.11363636363636363</v>
      </c>
      <c r="M48436" s="35" t="s">
        <v>474</v>
      </c>
      <c r="N48436" s="39">
        <v>346.94843084686954</v>
      </c>
      <c r="O48436" s="92">
        <v>45148</v>
      </c>
      <c r="P48436" s="92">
        <f t="shared" si="1721"/>
        <v>45130</v>
      </c>
      <c r="Q48436" s="92">
        <f t="shared" si="1722"/>
        <v>45143</v>
      </c>
    </row>
    <row r="48437" spans="1:17" x14ac:dyDescent="0.25">
      <c r="A48437" s="1" t="s">
        <v>808</v>
      </c>
      <c r="B48437" s="35" t="s">
        <v>449</v>
      </c>
      <c r="C48437" s="33">
        <v>5089.9999771100001</v>
      </c>
      <c r="D48437" s="35">
        <v>1000</v>
      </c>
      <c r="E48437" s="35" t="s">
        <v>487</v>
      </c>
      <c r="F48437" s="34">
        <v>1.4033118221962575</v>
      </c>
      <c r="H48437" s="35" t="s">
        <v>474</v>
      </c>
      <c r="I48437" s="35">
        <v>1111</v>
      </c>
      <c r="J48437" s="35">
        <v>32</v>
      </c>
      <c r="K48437" s="35">
        <v>1</v>
      </c>
      <c r="L48437" s="36">
        <v>3.125E-2</v>
      </c>
      <c r="M48437" s="35" t="s">
        <v>474</v>
      </c>
      <c r="N48437" s="39">
        <v>628.68369634392332</v>
      </c>
      <c r="O48437" s="92">
        <v>45148</v>
      </c>
      <c r="P48437" s="92">
        <f t="shared" si="1721"/>
        <v>45130</v>
      </c>
      <c r="Q48437" s="92">
        <f t="shared" si="1722"/>
        <v>45143</v>
      </c>
    </row>
    <row r="48438" spans="1:17" x14ac:dyDescent="0.25">
      <c r="A48438" s="1" t="s">
        <v>807</v>
      </c>
      <c r="B48438" s="35" t="s">
        <v>454</v>
      </c>
      <c r="C48438" s="33">
        <v>14674</v>
      </c>
      <c r="D48438" s="35">
        <v>3188</v>
      </c>
      <c r="E48438" s="35">
        <v>7</v>
      </c>
      <c r="F48438" s="34">
        <v>3.4073872154831677</v>
      </c>
      <c r="H48438" s="35" t="s">
        <v>474</v>
      </c>
      <c r="I48438" s="35">
        <v>3611</v>
      </c>
      <c r="J48438" s="35">
        <v>141</v>
      </c>
      <c r="K48438" s="35">
        <v>8</v>
      </c>
      <c r="L48438" s="36">
        <v>5.6737588652482268E-2</v>
      </c>
      <c r="M48438" s="35" t="s">
        <v>474</v>
      </c>
      <c r="N48438" s="39">
        <v>960.88319476625315</v>
      </c>
      <c r="O48438" s="92">
        <v>45148</v>
      </c>
      <c r="P48438" s="92">
        <f t="shared" si="1721"/>
        <v>45130</v>
      </c>
      <c r="Q48438" s="92">
        <f t="shared" si="1722"/>
        <v>45143</v>
      </c>
    </row>
    <row r="48439" spans="1:17" x14ac:dyDescent="0.25">
      <c r="A48439" s="1" t="s">
        <v>806</v>
      </c>
      <c r="B48439" s="35" t="s">
        <v>452</v>
      </c>
      <c r="C48439" s="33">
        <v>8100.99994659</v>
      </c>
      <c r="D48439" s="35">
        <v>2137</v>
      </c>
      <c r="E48439" s="35" t="s">
        <v>487</v>
      </c>
      <c r="F48439" s="34">
        <v>2.6451760979941099</v>
      </c>
      <c r="H48439" s="35" t="s">
        <v>474</v>
      </c>
      <c r="I48439" s="35">
        <v>2333</v>
      </c>
      <c r="J48439" s="35">
        <v>14</v>
      </c>
      <c r="K48439" s="35">
        <v>6</v>
      </c>
      <c r="L48439" s="36">
        <v>0.42857142857142855</v>
      </c>
      <c r="M48439" s="35" t="s">
        <v>474</v>
      </c>
      <c r="N48439" s="39">
        <v>172.81817173561518</v>
      </c>
      <c r="O48439" s="92">
        <v>45148</v>
      </c>
      <c r="P48439" s="92">
        <f t="shared" si="1721"/>
        <v>45130</v>
      </c>
      <c r="Q48439" s="92">
        <f t="shared" si="1722"/>
        <v>45143</v>
      </c>
    </row>
    <row r="48440" spans="1:17" x14ac:dyDescent="0.25">
      <c r="A48440" s="1" t="s">
        <v>805</v>
      </c>
      <c r="B48440" s="35" t="s">
        <v>441</v>
      </c>
      <c r="C48440" s="33">
        <v>8982.9999656700002</v>
      </c>
      <c r="D48440" s="35">
        <v>2065</v>
      </c>
      <c r="E48440" s="35">
        <v>0</v>
      </c>
      <c r="F48440" s="34">
        <v>0</v>
      </c>
      <c r="H48440" s="35" t="s">
        <v>459</v>
      </c>
      <c r="I48440" s="35">
        <v>2201</v>
      </c>
      <c r="J48440" s="35">
        <v>27</v>
      </c>
      <c r="K48440" s="35">
        <v>0</v>
      </c>
      <c r="L48440" s="36">
        <v>0</v>
      </c>
      <c r="M48440" s="35" t="s">
        <v>459</v>
      </c>
      <c r="N48440" s="39">
        <v>300.5677402113426</v>
      </c>
      <c r="O48440" s="92">
        <v>45148</v>
      </c>
      <c r="P48440" s="92">
        <f t="shared" si="1721"/>
        <v>45130</v>
      </c>
      <c r="Q48440" s="92">
        <f t="shared" si="1722"/>
        <v>45143</v>
      </c>
    </row>
    <row r="48441" spans="1:17" x14ac:dyDescent="0.25">
      <c r="A48441" s="1" t="s">
        <v>804</v>
      </c>
      <c r="B48441" s="35" t="s">
        <v>444</v>
      </c>
      <c r="C48441" s="33">
        <v>5923.0000038099997</v>
      </c>
      <c r="D48441" s="35">
        <v>1081</v>
      </c>
      <c r="E48441" s="35" t="s">
        <v>487</v>
      </c>
      <c r="F48441" s="34">
        <v>1.2059525811687428</v>
      </c>
      <c r="H48441" s="35" t="s">
        <v>474</v>
      </c>
      <c r="I48441" s="35">
        <v>1175</v>
      </c>
      <c r="J48441" s="35">
        <v>19</v>
      </c>
      <c r="K48441" s="35">
        <v>1</v>
      </c>
      <c r="L48441" s="36">
        <v>5.2631578947368418E-2</v>
      </c>
      <c r="M48441" s="35" t="s">
        <v>474</v>
      </c>
      <c r="N48441" s="39">
        <v>320.78338659088558</v>
      </c>
      <c r="O48441" s="92">
        <v>45148</v>
      </c>
      <c r="P48441" s="92">
        <f t="shared" si="1721"/>
        <v>45130</v>
      </c>
      <c r="Q48441" s="92">
        <f t="shared" si="1722"/>
        <v>45143</v>
      </c>
    </row>
    <row r="48442" spans="1:17" x14ac:dyDescent="0.25">
      <c r="A48442" s="1" t="s">
        <v>803</v>
      </c>
      <c r="B48442" s="35" t="s">
        <v>446</v>
      </c>
      <c r="C48442" s="33">
        <v>32617</v>
      </c>
      <c r="D48442" s="35">
        <v>11209</v>
      </c>
      <c r="E48442" s="35">
        <v>19</v>
      </c>
      <c r="F48442" s="34">
        <v>4.1608451333441376</v>
      </c>
      <c r="H48442" s="35" t="s">
        <v>474</v>
      </c>
      <c r="I48442" s="35">
        <v>12239</v>
      </c>
      <c r="J48442" s="35">
        <v>85</v>
      </c>
      <c r="K48442" s="35">
        <v>19</v>
      </c>
      <c r="L48442" s="36">
        <v>0.22352941176470589</v>
      </c>
      <c r="M48442" s="35" t="s">
        <v>474</v>
      </c>
      <c r="N48442" s="39">
        <v>260.60030045681702</v>
      </c>
      <c r="O48442" s="92">
        <v>45148</v>
      </c>
      <c r="P48442" s="92">
        <f t="shared" si="1721"/>
        <v>45130</v>
      </c>
      <c r="Q48442" s="92">
        <f t="shared" si="1722"/>
        <v>45143</v>
      </c>
    </row>
    <row r="48443" spans="1:17" x14ac:dyDescent="0.25">
      <c r="A48443" s="1" t="s">
        <v>802</v>
      </c>
      <c r="B48443" s="35" t="s">
        <v>441</v>
      </c>
      <c r="C48443" s="33">
        <v>11920.999984739999</v>
      </c>
      <c r="D48443" s="35">
        <v>3233</v>
      </c>
      <c r="E48443" s="35" t="s">
        <v>487</v>
      </c>
      <c r="F48443" s="34">
        <v>2.3967308621762173</v>
      </c>
      <c r="H48443" s="35" t="s">
        <v>455</v>
      </c>
      <c r="I48443" s="35">
        <v>3655</v>
      </c>
      <c r="J48443" s="35">
        <v>37</v>
      </c>
      <c r="K48443" s="35">
        <v>4</v>
      </c>
      <c r="L48443" s="36">
        <v>0.10810810810810811</v>
      </c>
      <c r="M48443" s="35" t="s">
        <v>455</v>
      </c>
      <c r="N48443" s="39">
        <v>310.37664665182012</v>
      </c>
      <c r="O48443" s="92">
        <v>45148</v>
      </c>
      <c r="P48443" s="92">
        <f t="shared" si="1721"/>
        <v>45130</v>
      </c>
      <c r="Q48443" s="92">
        <f t="shared" si="1722"/>
        <v>45143</v>
      </c>
    </row>
    <row r="48444" spans="1:17" x14ac:dyDescent="0.25">
      <c r="A48444" s="1" t="s">
        <v>801</v>
      </c>
      <c r="B48444" s="35" t="s">
        <v>446</v>
      </c>
      <c r="C48444" s="33">
        <v>3358.00001621</v>
      </c>
      <c r="D48444" s="35">
        <v>653</v>
      </c>
      <c r="E48444" s="35" t="s">
        <v>487</v>
      </c>
      <c r="F48444" s="34">
        <v>2.1271164706303112</v>
      </c>
      <c r="H48444" s="35" t="s">
        <v>459</v>
      </c>
      <c r="I48444" s="35">
        <v>706</v>
      </c>
      <c r="J48444" s="35">
        <v>2</v>
      </c>
      <c r="K48444" s="35">
        <v>1</v>
      </c>
      <c r="L48444" s="36">
        <v>0.5</v>
      </c>
      <c r="M48444" s="35" t="s">
        <v>474</v>
      </c>
      <c r="N48444" s="39">
        <v>59.559261177648715</v>
      </c>
      <c r="O48444" s="92">
        <v>45148</v>
      </c>
      <c r="P48444" s="92">
        <f t="shared" si="1721"/>
        <v>45130</v>
      </c>
      <c r="Q48444" s="92">
        <f t="shared" si="1722"/>
        <v>45143</v>
      </c>
    </row>
    <row r="48445" spans="1:17" x14ac:dyDescent="0.25">
      <c r="A48445" s="1" t="s">
        <v>800</v>
      </c>
      <c r="B48445" s="35" t="s">
        <v>443</v>
      </c>
      <c r="C48445" s="33">
        <v>16090.000015260001</v>
      </c>
      <c r="D48445" s="35">
        <v>3411</v>
      </c>
      <c r="E48445" s="35" t="s">
        <v>487</v>
      </c>
      <c r="F48445" s="34">
        <v>0.4439314565620105</v>
      </c>
      <c r="H48445" s="35" t="s">
        <v>474</v>
      </c>
      <c r="I48445" s="35">
        <v>3772</v>
      </c>
      <c r="J48445" s="35">
        <v>53</v>
      </c>
      <c r="K48445" s="35">
        <v>1</v>
      </c>
      <c r="L48445" s="36">
        <v>1.8867924528301886E-2</v>
      </c>
      <c r="M48445" s="35" t="s">
        <v>474</v>
      </c>
      <c r="N48445" s="39">
        <v>329.3971407690118</v>
      </c>
      <c r="O48445" s="92">
        <v>45148</v>
      </c>
      <c r="P48445" s="92">
        <f t="shared" si="1721"/>
        <v>45130</v>
      </c>
      <c r="Q48445" s="92">
        <f t="shared" si="1722"/>
        <v>45143</v>
      </c>
    </row>
    <row r="48446" spans="1:17" x14ac:dyDescent="0.25">
      <c r="A48446" s="1" t="s">
        <v>799</v>
      </c>
      <c r="B48446" s="35" t="s">
        <v>443</v>
      </c>
      <c r="C48446" s="33">
        <v>14440.00006866</v>
      </c>
      <c r="D48446" s="35">
        <v>3801</v>
      </c>
      <c r="E48446" s="35" t="s">
        <v>487</v>
      </c>
      <c r="F48446" s="34">
        <v>0.49465769452174141</v>
      </c>
      <c r="H48446" s="35" t="s">
        <v>459</v>
      </c>
      <c r="I48446" s="35">
        <v>4286</v>
      </c>
      <c r="J48446" s="35">
        <v>21</v>
      </c>
      <c r="K48446" s="35">
        <v>1</v>
      </c>
      <c r="L48446" s="36">
        <v>4.7619047619047616E-2</v>
      </c>
      <c r="M48446" s="35" t="s">
        <v>474</v>
      </c>
      <c r="N48446" s="39">
        <v>145.42936218939198</v>
      </c>
      <c r="O48446" s="92">
        <v>45148</v>
      </c>
      <c r="P48446" s="92">
        <f t="shared" si="1721"/>
        <v>45130</v>
      </c>
      <c r="Q48446" s="92">
        <f t="shared" si="1722"/>
        <v>45143</v>
      </c>
    </row>
    <row r="48447" spans="1:17" x14ac:dyDescent="0.25">
      <c r="A48447" s="1" t="s">
        <v>798</v>
      </c>
      <c r="B48447" s="35" t="s">
        <v>441</v>
      </c>
      <c r="C48447" s="33">
        <v>2223.9999980900002</v>
      </c>
      <c r="D48447" s="35">
        <v>584</v>
      </c>
      <c r="E48447" s="35">
        <v>0</v>
      </c>
      <c r="F48447" s="34">
        <v>0</v>
      </c>
      <c r="H48447" s="35" t="s">
        <v>459</v>
      </c>
      <c r="I48447" s="35">
        <v>622</v>
      </c>
      <c r="J48447" s="35">
        <v>2</v>
      </c>
      <c r="K48447" s="35">
        <v>0</v>
      </c>
      <c r="L48447" s="36">
        <v>0</v>
      </c>
      <c r="M48447" s="35" t="s">
        <v>459</v>
      </c>
      <c r="N48447" s="39">
        <v>89.928057631188196</v>
      </c>
      <c r="O48447" s="92">
        <v>45148</v>
      </c>
      <c r="P48447" s="92">
        <f t="shared" si="1721"/>
        <v>45130</v>
      </c>
      <c r="Q48447" s="92">
        <f t="shared" si="1722"/>
        <v>45143</v>
      </c>
    </row>
    <row r="48448" spans="1:17" x14ac:dyDescent="0.25">
      <c r="A48448" s="1" t="s">
        <v>797</v>
      </c>
      <c r="B48448" s="35" t="s">
        <v>448</v>
      </c>
      <c r="C48448" s="33">
        <v>16429.999908450001</v>
      </c>
      <c r="D48448" s="35">
        <v>5310</v>
      </c>
      <c r="E48448" s="35" t="s">
        <v>487</v>
      </c>
      <c r="F48448" s="34">
        <v>1.3042344216661039</v>
      </c>
      <c r="H48448" s="35" t="s">
        <v>474</v>
      </c>
      <c r="I48448" s="35">
        <v>5991</v>
      </c>
      <c r="J48448" s="35">
        <v>137</v>
      </c>
      <c r="K48448" s="35">
        <v>3</v>
      </c>
      <c r="L48448" s="36">
        <v>2.1897810218978103E-2</v>
      </c>
      <c r="M48448" s="35" t="s">
        <v>474</v>
      </c>
      <c r="N48448" s="39">
        <v>833.84054025186242</v>
      </c>
      <c r="O48448" s="92">
        <v>45148</v>
      </c>
      <c r="P48448" s="92">
        <f t="shared" si="1721"/>
        <v>45130</v>
      </c>
      <c r="Q48448" s="92">
        <f t="shared" si="1722"/>
        <v>45143</v>
      </c>
    </row>
    <row r="48449" spans="1:17" x14ac:dyDescent="0.25">
      <c r="A48449" s="1" t="s">
        <v>796</v>
      </c>
      <c r="B48449" s="35" t="s">
        <v>454</v>
      </c>
      <c r="C48449" s="33">
        <v>5751.9999771100001</v>
      </c>
      <c r="D48449" s="35">
        <v>735</v>
      </c>
      <c r="E48449" s="35">
        <v>8</v>
      </c>
      <c r="F48449" s="34">
        <v>9.9344327834242527</v>
      </c>
      <c r="H48449" s="35" t="s">
        <v>474</v>
      </c>
      <c r="I48449" s="35">
        <v>840</v>
      </c>
      <c r="J48449" s="35">
        <v>51</v>
      </c>
      <c r="K48449" s="35">
        <v>12</v>
      </c>
      <c r="L48449" s="36">
        <v>0.23529411764705882</v>
      </c>
      <c r="M48449" s="35" t="s">
        <v>474</v>
      </c>
      <c r="N48449" s="39">
        <v>886.64812592061469</v>
      </c>
      <c r="O48449" s="92">
        <v>45148</v>
      </c>
      <c r="P48449" s="92">
        <f t="shared" si="1721"/>
        <v>45130</v>
      </c>
      <c r="Q48449" s="92">
        <f t="shared" si="1722"/>
        <v>45143</v>
      </c>
    </row>
    <row r="48450" spans="1:17" x14ac:dyDescent="0.25">
      <c r="A48450" s="1" t="s">
        <v>795</v>
      </c>
      <c r="B48450" s="35" t="s">
        <v>447</v>
      </c>
      <c r="C48450" s="33">
        <v>16211.000167849999</v>
      </c>
      <c r="D48450" s="35">
        <v>4493</v>
      </c>
      <c r="E48450" s="35" t="s">
        <v>487</v>
      </c>
      <c r="F48450" s="34">
        <v>1.7624716720497009</v>
      </c>
      <c r="H48450" s="35" t="s">
        <v>474</v>
      </c>
      <c r="I48450" s="35">
        <v>5106</v>
      </c>
      <c r="J48450" s="35">
        <v>93</v>
      </c>
      <c r="K48450" s="35">
        <v>4</v>
      </c>
      <c r="L48450" s="36">
        <v>4.3010752688172046E-2</v>
      </c>
      <c r="M48450" s="35" t="s">
        <v>474</v>
      </c>
      <c r="N48450" s="39">
        <v>573.68452925217764</v>
      </c>
      <c r="O48450" s="92">
        <v>45148</v>
      </c>
      <c r="P48450" s="92">
        <f t="shared" si="1721"/>
        <v>45130</v>
      </c>
      <c r="Q48450" s="92">
        <f t="shared" si="1722"/>
        <v>45143</v>
      </c>
    </row>
    <row r="48451" spans="1:17" x14ac:dyDescent="0.25">
      <c r="A48451" s="1" t="s">
        <v>794</v>
      </c>
      <c r="B48451" s="35" t="s">
        <v>452</v>
      </c>
      <c r="C48451" s="33">
        <v>25057.999969479999</v>
      </c>
      <c r="D48451" s="35">
        <v>6392</v>
      </c>
      <c r="E48451" s="35">
        <v>7</v>
      </c>
      <c r="F48451" s="34">
        <v>1.9953707423137808</v>
      </c>
      <c r="H48451" s="35" t="s">
        <v>474</v>
      </c>
      <c r="I48451" s="35">
        <v>7100</v>
      </c>
      <c r="J48451" s="35">
        <v>48</v>
      </c>
      <c r="K48451" s="35">
        <v>11</v>
      </c>
      <c r="L48451" s="36">
        <v>0.22916666666666666</v>
      </c>
      <c r="M48451" s="35" t="s">
        <v>474</v>
      </c>
      <c r="N48451" s="39">
        <v>191.55559126212293</v>
      </c>
      <c r="O48451" s="92">
        <v>45148</v>
      </c>
      <c r="P48451" s="92">
        <f t="shared" si="1721"/>
        <v>45130</v>
      </c>
      <c r="Q48451" s="92">
        <f t="shared" si="1722"/>
        <v>45143</v>
      </c>
    </row>
    <row r="48452" spans="1:17" x14ac:dyDescent="0.25">
      <c r="A48452" s="1" t="s">
        <v>793</v>
      </c>
      <c r="B48452" s="35" t="s">
        <v>451</v>
      </c>
      <c r="C48452" s="33">
        <v>5168.0000152599996</v>
      </c>
      <c r="D48452" s="35">
        <v>1307</v>
      </c>
      <c r="E48452" s="35" t="s">
        <v>487</v>
      </c>
      <c r="F48452" s="34">
        <v>4.1463953880219497</v>
      </c>
      <c r="H48452" s="35" t="s">
        <v>474</v>
      </c>
      <c r="I48452" s="35">
        <v>1394</v>
      </c>
      <c r="J48452" s="35">
        <v>27</v>
      </c>
      <c r="K48452" s="35">
        <v>3</v>
      </c>
      <c r="L48452" s="36">
        <v>0.1111111111111111</v>
      </c>
      <c r="M48452" s="35" t="s">
        <v>474</v>
      </c>
      <c r="N48452" s="39">
        <v>522.44581889076562</v>
      </c>
      <c r="O48452" s="92">
        <v>45148</v>
      </c>
      <c r="P48452" s="92">
        <f t="shared" si="1721"/>
        <v>45130</v>
      </c>
      <c r="Q48452" s="92">
        <f t="shared" si="1722"/>
        <v>45143</v>
      </c>
    </row>
    <row r="48453" spans="1:17" x14ac:dyDescent="0.25">
      <c r="A48453" s="1" t="s">
        <v>792</v>
      </c>
      <c r="B48453" s="35" t="s">
        <v>453</v>
      </c>
      <c r="C48453" s="33">
        <v>1371.99999142</v>
      </c>
      <c r="D48453" s="35">
        <v>144</v>
      </c>
      <c r="E48453" s="35">
        <v>0</v>
      </c>
      <c r="F48453" s="34">
        <v>0</v>
      </c>
      <c r="H48453" s="35" t="s">
        <v>459</v>
      </c>
      <c r="I48453" s="35">
        <v>160</v>
      </c>
      <c r="J48453" s="35">
        <v>4</v>
      </c>
      <c r="K48453" s="35">
        <v>0</v>
      </c>
      <c r="L48453" s="36">
        <v>0</v>
      </c>
      <c r="M48453" s="35" t="s">
        <v>459</v>
      </c>
      <c r="N48453" s="39">
        <v>291.5451913275931</v>
      </c>
      <c r="O48453" s="92">
        <v>45148</v>
      </c>
      <c r="P48453" s="92">
        <f t="shared" si="1721"/>
        <v>45130</v>
      </c>
      <c r="Q48453" s="92">
        <f t="shared" si="1722"/>
        <v>45143</v>
      </c>
    </row>
    <row r="48454" spans="1:17" x14ac:dyDescent="0.25">
      <c r="A48454" s="1" t="s">
        <v>791</v>
      </c>
      <c r="B48454" s="35" t="s">
        <v>449</v>
      </c>
      <c r="C48454" s="33">
        <v>1665.00000286</v>
      </c>
      <c r="D48454" s="35">
        <v>394</v>
      </c>
      <c r="E48454" s="35" t="s">
        <v>487</v>
      </c>
      <c r="F48454" s="34">
        <v>8.580008565270548</v>
      </c>
      <c r="H48454" s="35" t="s">
        <v>459</v>
      </c>
      <c r="I48454" s="35">
        <v>430</v>
      </c>
      <c r="J48454" s="35">
        <v>15</v>
      </c>
      <c r="K48454" s="35">
        <v>2</v>
      </c>
      <c r="L48454" s="36">
        <v>0.13333333333333333</v>
      </c>
      <c r="M48454" s="35" t="s">
        <v>459</v>
      </c>
      <c r="N48454" s="39">
        <v>900.90089935340745</v>
      </c>
      <c r="O48454" s="92">
        <v>45148</v>
      </c>
      <c r="P48454" s="92">
        <f t="shared" si="1721"/>
        <v>45130</v>
      </c>
      <c r="Q48454" s="92">
        <f t="shared" si="1722"/>
        <v>45143</v>
      </c>
    </row>
    <row r="48455" spans="1:17" x14ac:dyDescent="0.25">
      <c r="A48455" s="1" t="s">
        <v>450</v>
      </c>
      <c r="B48455" s="35" t="s">
        <v>450</v>
      </c>
      <c r="C48455" s="33">
        <v>3675.0000343299998</v>
      </c>
      <c r="D48455" s="35">
        <v>727</v>
      </c>
      <c r="E48455" s="35">
        <v>0</v>
      </c>
      <c r="F48455" s="34">
        <v>0</v>
      </c>
      <c r="H48455" s="35" t="s">
        <v>459</v>
      </c>
      <c r="I48455" s="35">
        <v>806</v>
      </c>
      <c r="J48455" s="35">
        <v>8</v>
      </c>
      <c r="K48455" s="35">
        <v>0</v>
      </c>
      <c r="L48455" s="36">
        <v>0</v>
      </c>
      <c r="M48455" s="35" t="s">
        <v>459</v>
      </c>
      <c r="N48455" s="39">
        <v>217.68707279640893</v>
      </c>
      <c r="O48455" s="92">
        <v>45148</v>
      </c>
      <c r="P48455" s="92">
        <f t="shared" si="1721"/>
        <v>45130</v>
      </c>
      <c r="Q48455" s="92">
        <f t="shared" si="1722"/>
        <v>45143</v>
      </c>
    </row>
    <row r="48456" spans="1:17" x14ac:dyDescent="0.25">
      <c r="A48456" s="1" t="s">
        <v>790</v>
      </c>
      <c r="B48456" s="35" t="s">
        <v>446</v>
      </c>
      <c r="C48456" s="33">
        <v>49074.999801639999</v>
      </c>
      <c r="D48456" s="35">
        <v>19542</v>
      </c>
      <c r="E48456" s="35">
        <v>29</v>
      </c>
      <c r="F48456" s="34">
        <v>4.2209446353565712</v>
      </c>
      <c r="H48456" s="35" t="s">
        <v>474</v>
      </c>
      <c r="I48456" s="35">
        <v>23354</v>
      </c>
      <c r="J48456" s="35">
        <v>292</v>
      </c>
      <c r="K48456" s="35">
        <v>34</v>
      </c>
      <c r="L48456" s="36">
        <v>0.11643835616438356</v>
      </c>
      <c r="M48456" s="35" t="s">
        <v>474</v>
      </c>
      <c r="N48456" s="39">
        <v>595.00764377026428</v>
      </c>
      <c r="O48456" s="92">
        <v>45148</v>
      </c>
      <c r="P48456" s="92">
        <f t="shared" si="1721"/>
        <v>45130</v>
      </c>
      <c r="Q48456" s="92">
        <f t="shared" si="1722"/>
        <v>45143</v>
      </c>
    </row>
    <row r="48457" spans="1:17" x14ac:dyDescent="0.25">
      <c r="A48457" s="1" t="s">
        <v>789</v>
      </c>
      <c r="B48457" s="35" t="s">
        <v>452</v>
      </c>
      <c r="C48457" s="33">
        <v>15924.000030519999</v>
      </c>
      <c r="D48457" s="35">
        <v>5405</v>
      </c>
      <c r="E48457" s="35" t="s">
        <v>487</v>
      </c>
      <c r="F48457" s="34">
        <v>0.89711845380144639</v>
      </c>
      <c r="H48457" s="35" t="s">
        <v>455</v>
      </c>
      <c r="I48457" s="35">
        <v>6121</v>
      </c>
      <c r="J48457" s="35">
        <v>37</v>
      </c>
      <c r="K48457" s="35">
        <v>2</v>
      </c>
      <c r="L48457" s="36">
        <v>5.4054054054054057E-2</v>
      </c>
      <c r="M48457" s="35" t="s">
        <v>455</v>
      </c>
      <c r="N48457" s="39">
        <v>232.35367953457461</v>
      </c>
      <c r="O48457" s="92">
        <v>45148</v>
      </c>
      <c r="P48457" s="92">
        <f t="shared" si="1721"/>
        <v>45130</v>
      </c>
      <c r="Q48457" s="92">
        <f t="shared" si="1722"/>
        <v>45143</v>
      </c>
    </row>
    <row r="48458" spans="1:17" x14ac:dyDescent="0.25">
      <c r="A48458" s="1" t="s">
        <v>788</v>
      </c>
      <c r="B48458" s="35" t="s">
        <v>452</v>
      </c>
      <c r="C48458" s="33">
        <v>94000</v>
      </c>
      <c r="D48458" s="35">
        <v>35243</v>
      </c>
      <c r="E48458" s="35">
        <v>14</v>
      </c>
      <c r="F48458" s="34">
        <v>1.0638297872340428</v>
      </c>
      <c r="H48458" s="35" t="s">
        <v>455</v>
      </c>
      <c r="I48458" s="35">
        <v>40332</v>
      </c>
      <c r="J48458" s="35">
        <v>217</v>
      </c>
      <c r="K48458" s="35">
        <v>16</v>
      </c>
      <c r="L48458" s="36">
        <v>7.3732718894009217E-2</v>
      </c>
      <c r="M48458" s="35" t="s">
        <v>455</v>
      </c>
      <c r="N48458" s="39">
        <v>230.85106382978722</v>
      </c>
      <c r="O48458" s="92">
        <v>45148</v>
      </c>
      <c r="P48458" s="92">
        <f t="shared" si="1721"/>
        <v>45130</v>
      </c>
      <c r="Q48458" s="92">
        <f t="shared" si="1722"/>
        <v>45143</v>
      </c>
    </row>
    <row r="48459" spans="1:17" x14ac:dyDescent="0.25">
      <c r="A48459" s="1" t="s">
        <v>787</v>
      </c>
      <c r="B48459" s="35" t="s">
        <v>454</v>
      </c>
      <c r="C48459" s="33">
        <v>32517.00012207</v>
      </c>
      <c r="D48459" s="35">
        <v>6547</v>
      </c>
      <c r="E48459" s="35">
        <v>26</v>
      </c>
      <c r="F48459" s="34">
        <v>5.7112982445215597</v>
      </c>
      <c r="H48459" s="35" t="s">
        <v>474</v>
      </c>
      <c r="I48459" s="35">
        <v>7521</v>
      </c>
      <c r="J48459" s="35">
        <v>297</v>
      </c>
      <c r="K48459" s="35">
        <v>35</v>
      </c>
      <c r="L48459" s="36">
        <v>0.11784511784511785</v>
      </c>
      <c r="M48459" s="35" t="s">
        <v>474</v>
      </c>
      <c r="N48459" s="39">
        <v>913.36838848925549</v>
      </c>
      <c r="O48459" s="92">
        <v>45148</v>
      </c>
      <c r="P48459" s="92">
        <f t="shared" si="1721"/>
        <v>45130</v>
      </c>
      <c r="Q48459" s="92">
        <f t="shared" si="1722"/>
        <v>45143</v>
      </c>
    </row>
    <row r="48460" spans="1:17" x14ac:dyDescent="0.25">
      <c r="A48460" s="1" t="s">
        <v>786</v>
      </c>
      <c r="B48460" s="35" t="s">
        <v>441</v>
      </c>
      <c r="C48460" s="33">
        <v>41946.000350950002</v>
      </c>
      <c r="D48460" s="35">
        <v>13637</v>
      </c>
      <c r="E48460" s="35">
        <v>6</v>
      </c>
      <c r="F48460" s="34">
        <v>1.0217217970383252</v>
      </c>
      <c r="H48460" s="35" t="s">
        <v>455</v>
      </c>
      <c r="I48460" s="35">
        <v>15200</v>
      </c>
      <c r="J48460" s="35">
        <v>164</v>
      </c>
      <c r="K48460" s="35">
        <v>7</v>
      </c>
      <c r="L48460" s="36">
        <v>4.2682926829268296E-2</v>
      </c>
      <c r="M48460" s="35" t="s">
        <v>455</v>
      </c>
      <c r="N48460" s="39">
        <v>390.97887433333244</v>
      </c>
      <c r="O48460" s="92">
        <v>45148</v>
      </c>
      <c r="P48460" s="92">
        <f t="shared" si="1721"/>
        <v>45130</v>
      </c>
      <c r="Q48460" s="92">
        <f t="shared" si="1722"/>
        <v>45143</v>
      </c>
    </row>
    <row r="48461" spans="1:17" x14ac:dyDescent="0.25">
      <c r="A48461" s="1" t="s">
        <v>785</v>
      </c>
      <c r="B48461" s="35" t="s">
        <v>453</v>
      </c>
      <c r="C48461" s="33">
        <v>693.99999475000004</v>
      </c>
      <c r="D48461" s="35">
        <v>138</v>
      </c>
      <c r="E48461" s="35" t="s">
        <v>487</v>
      </c>
      <c r="F48461" s="34">
        <v>10.292301436443408</v>
      </c>
      <c r="H48461" s="35" t="s">
        <v>474</v>
      </c>
      <c r="I48461" s="35">
        <v>144</v>
      </c>
      <c r="J48461" s="35">
        <v>7</v>
      </c>
      <c r="K48461" s="35">
        <v>1</v>
      </c>
      <c r="L48461" s="36">
        <v>0.14285714285714285</v>
      </c>
      <c r="M48461" s="35" t="s">
        <v>474</v>
      </c>
      <c r="N48461" s="39">
        <v>1008.6455407714541</v>
      </c>
      <c r="O48461" s="92">
        <v>45148</v>
      </c>
      <c r="P48461" s="92">
        <f t="shared" si="1721"/>
        <v>45130</v>
      </c>
      <c r="Q48461" s="92">
        <f t="shared" si="1722"/>
        <v>45143</v>
      </c>
    </row>
    <row r="48462" spans="1:17" x14ac:dyDescent="0.25">
      <c r="A48462" s="1" t="s">
        <v>784</v>
      </c>
      <c r="B48462" s="35" t="s">
        <v>444</v>
      </c>
      <c r="C48462" s="33">
        <v>18618.000106809999</v>
      </c>
      <c r="D48462" s="35">
        <v>4467</v>
      </c>
      <c r="E48462" s="35">
        <v>5</v>
      </c>
      <c r="F48462" s="34">
        <v>1.9182664899234971</v>
      </c>
      <c r="H48462" s="35" t="s">
        <v>474</v>
      </c>
      <c r="I48462" s="35">
        <v>5061</v>
      </c>
      <c r="J48462" s="35">
        <v>45</v>
      </c>
      <c r="K48462" s="35">
        <v>5</v>
      </c>
      <c r="L48462" s="36">
        <v>0.1111111111111111</v>
      </c>
      <c r="M48462" s="35" t="s">
        <v>474</v>
      </c>
      <c r="N48462" s="39">
        <v>241.70157773036067</v>
      </c>
      <c r="O48462" s="92">
        <v>45148</v>
      </c>
      <c r="P48462" s="92">
        <f t="shared" si="1721"/>
        <v>45130</v>
      </c>
      <c r="Q48462" s="92">
        <f t="shared" si="1722"/>
        <v>45143</v>
      </c>
    </row>
    <row r="48463" spans="1:17" x14ac:dyDescent="0.25">
      <c r="A48463" s="1" t="s">
        <v>783</v>
      </c>
      <c r="B48463" s="35" t="s">
        <v>446</v>
      </c>
      <c r="C48463" s="33">
        <v>72361.999694819999</v>
      </c>
      <c r="D48463" s="35">
        <v>23178</v>
      </c>
      <c r="E48463" s="35">
        <v>17</v>
      </c>
      <c r="F48463" s="34">
        <v>1.6780709756596714</v>
      </c>
      <c r="H48463" s="35" t="s">
        <v>474</v>
      </c>
      <c r="I48463" s="35">
        <v>26522</v>
      </c>
      <c r="J48463" s="35">
        <v>253</v>
      </c>
      <c r="K48463" s="35">
        <v>17</v>
      </c>
      <c r="L48463" s="36">
        <v>6.7193675889328064E-2</v>
      </c>
      <c r="M48463" s="35" t="s">
        <v>474</v>
      </c>
      <c r="N48463" s="39">
        <v>349.63102328156208</v>
      </c>
      <c r="O48463" s="92">
        <v>45148</v>
      </c>
      <c r="P48463" s="92">
        <f t="shared" si="1721"/>
        <v>45130</v>
      </c>
      <c r="Q48463" s="92">
        <f t="shared" si="1722"/>
        <v>45143</v>
      </c>
    </row>
    <row r="48464" spans="1:17" x14ac:dyDescent="0.25">
      <c r="A48464" s="1" t="s">
        <v>449</v>
      </c>
      <c r="B48464" s="35" t="s">
        <v>444</v>
      </c>
      <c r="C48464" s="33">
        <v>33260.999954220002</v>
      </c>
      <c r="D48464" s="35">
        <v>7273</v>
      </c>
      <c r="E48464" s="35">
        <v>9</v>
      </c>
      <c r="F48464" s="34">
        <v>1.9327655324312647</v>
      </c>
      <c r="H48464" s="35" t="s">
        <v>474</v>
      </c>
      <c r="I48464" s="35">
        <v>7937</v>
      </c>
      <c r="J48464" s="35">
        <v>102</v>
      </c>
      <c r="K48464" s="35">
        <v>9</v>
      </c>
      <c r="L48464" s="36">
        <v>8.8235294117647065E-2</v>
      </c>
      <c r="M48464" s="35" t="s">
        <v>474</v>
      </c>
      <c r="N48464" s="39">
        <v>306.66546447909394</v>
      </c>
      <c r="O48464" s="92">
        <v>45148</v>
      </c>
      <c r="P48464" s="92">
        <f t="shared" si="1721"/>
        <v>45130</v>
      </c>
      <c r="Q48464" s="92">
        <f t="shared" si="1722"/>
        <v>45143</v>
      </c>
    </row>
    <row r="48465" spans="1:17" x14ac:dyDescent="0.25">
      <c r="A48465" s="1" t="s">
        <v>782</v>
      </c>
      <c r="B48465" s="35" t="s">
        <v>452</v>
      </c>
      <c r="C48465" s="33">
        <v>9205.9999961899994</v>
      </c>
      <c r="D48465" s="35">
        <v>2846</v>
      </c>
      <c r="E48465" s="35">
        <v>0</v>
      </c>
      <c r="F48465" s="34">
        <v>0</v>
      </c>
      <c r="H48465" s="35" t="s">
        <v>455</v>
      </c>
      <c r="I48465" s="35">
        <v>3157</v>
      </c>
      <c r="J48465" s="35">
        <v>14</v>
      </c>
      <c r="K48465" s="35">
        <v>0</v>
      </c>
      <c r="L48465" s="36">
        <v>0</v>
      </c>
      <c r="M48465" s="35" t="s">
        <v>455</v>
      </c>
      <c r="N48465" s="39">
        <v>152.07473393215346</v>
      </c>
      <c r="O48465" s="92">
        <v>45148</v>
      </c>
      <c r="P48465" s="92">
        <f t="shared" si="1721"/>
        <v>45130</v>
      </c>
      <c r="Q48465" s="92">
        <f t="shared" si="1722"/>
        <v>45143</v>
      </c>
    </row>
    <row r="48466" spans="1:17" x14ac:dyDescent="0.25">
      <c r="A48466" s="1" t="s">
        <v>781</v>
      </c>
      <c r="B48466" s="35" t="s">
        <v>441</v>
      </c>
      <c r="C48466" s="33">
        <v>21287.000030520001</v>
      </c>
      <c r="D48466" s="35">
        <v>6993</v>
      </c>
      <c r="E48466" s="35">
        <v>7</v>
      </c>
      <c r="F48466" s="34">
        <v>2.3488514082920591</v>
      </c>
      <c r="H48466" s="35" t="s">
        <v>474</v>
      </c>
      <c r="I48466" s="35">
        <v>7641</v>
      </c>
      <c r="J48466" s="35">
        <v>50</v>
      </c>
      <c r="K48466" s="35">
        <v>7</v>
      </c>
      <c r="L48466" s="36">
        <v>0.14000000000000001</v>
      </c>
      <c r="M48466" s="35" t="s">
        <v>474</v>
      </c>
      <c r="N48466" s="39">
        <v>234.88514082920585</v>
      </c>
      <c r="O48466" s="92">
        <v>45148</v>
      </c>
      <c r="P48466" s="92">
        <f t="shared" si="1721"/>
        <v>45130</v>
      </c>
      <c r="Q48466" s="92">
        <f t="shared" si="1722"/>
        <v>45143</v>
      </c>
    </row>
    <row r="48467" spans="1:17" x14ac:dyDescent="0.25">
      <c r="A48467" s="1" t="s">
        <v>780</v>
      </c>
      <c r="B48467" s="35" t="s">
        <v>450</v>
      </c>
      <c r="C48467" s="33">
        <v>8470.0000076300003</v>
      </c>
      <c r="D48467" s="35">
        <v>1898</v>
      </c>
      <c r="E48467" s="35" t="s">
        <v>487</v>
      </c>
      <c r="F48467" s="34">
        <v>0.84331253086454172</v>
      </c>
      <c r="H48467" s="35" t="s">
        <v>455</v>
      </c>
      <c r="I48467" s="35">
        <v>2109</v>
      </c>
      <c r="J48467" s="35">
        <v>26</v>
      </c>
      <c r="K48467" s="35">
        <v>1</v>
      </c>
      <c r="L48467" s="36">
        <v>3.8461538461538464E-2</v>
      </c>
      <c r="M48467" s="35" t="s">
        <v>455</v>
      </c>
      <c r="N48467" s="39">
        <v>306.96576123469316</v>
      </c>
      <c r="O48467" s="92">
        <v>45148</v>
      </c>
      <c r="P48467" s="92">
        <f t="shared" si="1721"/>
        <v>45130</v>
      </c>
      <c r="Q48467" s="92">
        <f t="shared" si="1722"/>
        <v>45143</v>
      </c>
    </row>
    <row r="48468" spans="1:17" x14ac:dyDescent="0.25">
      <c r="A48468" s="1" t="s">
        <v>779</v>
      </c>
      <c r="B48468" s="35" t="s">
        <v>449</v>
      </c>
      <c r="C48468" s="33">
        <v>1551.0000128700001</v>
      </c>
      <c r="D48468" s="35">
        <v>319</v>
      </c>
      <c r="E48468" s="35">
        <v>0</v>
      </c>
      <c r="F48468" s="34">
        <v>0</v>
      </c>
      <c r="H48468" s="35" t="s">
        <v>459</v>
      </c>
      <c r="I48468" s="35">
        <v>348</v>
      </c>
      <c r="J48468" s="35">
        <v>18</v>
      </c>
      <c r="K48468" s="35">
        <v>0</v>
      </c>
      <c r="L48468" s="36">
        <v>0</v>
      </c>
      <c r="M48468" s="35" t="s">
        <v>459</v>
      </c>
      <c r="N48468" s="39">
        <v>1160.5415764434752</v>
      </c>
      <c r="O48468" s="92">
        <v>45148</v>
      </c>
      <c r="P48468" s="92">
        <f t="shared" si="1721"/>
        <v>45130</v>
      </c>
      <c r="Q48468" s="92">
        <f t="shared" si="1722"/>
        <v>45143</v>
      </c>
    </row>
    <row r="48469" spans="1:17" x14ac:dyDescent="0.25">
      <c r="A48469" s="1" t="s">
        <v>778</v>
      </c>
      <c r="B48469" s="35" t="s">
        <v>450</v>
      </c>
      <c r="C48469" s="33">
        <v>29728.999755860001</v>
      </c>
      <c r="D48469" s="35">
        <v>7095</v>
      </c>
      <c r="E48469" s="35">
        <v>7</v>
      </c>
      <c r="F48469" s="34">
        <v>1.6818594776349411</v>
      </c>
      <c r="H48469" s="35" t="s">
        <v>474</v>
      </c>
      <c r="I48469" s="35">
        <v>7883</v>
      </c>
      <c r="J48469" s="35">
        <v>151</v>
      </c>
      <c r="K48469" s="35">
        <v>8</v>
      </c>
      <c r="L48469" s="36">
        <v>5.2980132450331126E-2</v>
      </c>
      <c r="M48469" s="35" t="s">
        <v>474</v>
      </c>
      <c r="N48469" s="39">
        <v>507.92156224575228</v>
      </c>
      <c r="O48469" s="92">
        <v>45148</v>
      </c>
      <c r="P48469" s="92">
        <f t="shared" si="1721"/>
        <v>45130</v>
      </c>
      <c r="Q48469" s="92">
        <f t="shared" si="1722"/>
        <v>45143</v>
      </c>
    </row>
    <row r="48470" spans="1:17" x14ac:dyDescent="0.25">
      <c r="A48470" s="1" t="s">
        <v>777</v>
      </c>
      <c r="B48470" s="35" t="s">
        <v>447</v>
      </c>
      <c r="C48470" s="33">
        <v>959.99999582999999</v>
      </c>
      <c r="D48470" s="35">
        <v>93</v>
      </c>
      <c r="E48470" s="35">
        <v>0</v>
      </c>
      <c r="F48470" s="34">
        <v>0</v>
      </c>
      <c r="H48470" s="35" t="s">
        <v>459</v>
      </c>
      <c r="I48470" s="35">
        <v>97</v>
      </c>
      <c r="J48470" s="35">
        <v>1</v>
      </c>
      <c r="K48470" s="35">
        <v>0</v>
      </c>
      <c r="L48470" s="36">
        <v>0</v>
      </c>
      <c r="M48470" s="35" t="s">
        <v>459</v>
      </c>
      <c r="N48470" s="39">
        <v>104.16666711914061</v>
      </c>
      <c r="O48470" s="92">
        <v>45148</v>
      </c>
      <c r="P48470" s="92">
        <f t="shared" si="1721"/>
        <v>45130</v>
      </c>
      <c r="Q48470" s="92">
        <f t="shared" si="1722"/>
        <v>45143</v>
      </c>
    </row>
    <row r="48471" spans="1:17" x14ac:dyDescent="0.25">
      <c r="A48471" s="1" t="s">
        <v>776</v>
      </c>
      <c r="B48471" s="35" t="s">
        <v>451</v>
      </c>
      <c r="C48471" s="33">
        <v>69.999999090000003</v>
      </c>
      <c r="D48471" s="35">
        <v>10</v>
      </c>
      <c r="E48471" s="35">
        <v>0</v>
      </c>
      <c r="F48471" s="34">
        <v>0</v>
      </c>
      <c r="H48471" s="35" t="s">
        <v>459</v>
      </c>
      <c r="I48471" s="35">
        <v>10</v>
      </c>
      <c r="J48471" s="35">
        <v>0</v>
      </c>
      <c r="K48471" s="35">
        <v>0</v>
      </c>
      <c r="L48471" s="36">
        <v>0</v>
      </c>
      <c r="M48471" s="35" t="s">
        <v>459</v>
      </c>
      <c r="N48471" s="39">
        <v>0</v>
      </c>
      <c r="O48471" s="92">
        <v>45148</v>
      </c>
      <c r="P48471" s="92">
        <f t="shared" si="1721"/>
        <v>45130</v>
      </c>
      <c r="Q48471" s="92">
        <f t="shared" si="1722"/>
        <v>45143</v>
      </c>
    </row>
    <row r="48472" spans="1:17" x14ac:dyDescent="0.25">
      <c r="A48472" s="1" t="s">
        <v>775</v>
      </c>
      <c r="B48472" s="35" t="s">
        <v>441</v>
      </c>
      <c r="C48472" s="33">
        <v>19663.999855040001</v>
      </c>
      <c r="D48472" s="35">
        <v>4216</v>
      </c>
      <c r="E48472" s="35">
        <v>6</v>
      </c>
      <c r="F48472" s="34">
        <v>2.1794722931793715</v>
      </c>
      <c r="H48472" s="35" t="s">
        <v>459</v>
      </c>
      <c r="I48472" s="35">
        <v>4578</v>
      </c>
      <c r="J48472" s="35">
        <v>50</v>
      </c>
      <c r="K48472" s="35">
        <v>7</v>
      </c>
      <c r="L48472" s="36">
        <v>0.14000000000000001</v>
      </c>
      <c r="M48472" s="35" t="s">
        <v>474</v>
      </c>
      <c r="N48472" s="39">
        <v>254.27176753759329</v>
      </c>
      <c r="O48472" s="92">
        <v>45148</v>
      </c>
      <c r="P48472" s="92">
        <f t="shared" si="1721"/>
        <v>45130</v>
      </c>
      <c r="Q48472" s="92">
        <f t="shared" si="1722"/>
        <v>45143</v>
      </c>
    </row>
    <row r="48473" spans="1:17" x14ac:dyDescent="0.25">
      <c r="A48473" s="1" t="s">
        <v>774</v>
      </c>
      <c r="B48473" s="35" t="s">
        <v>447</v>
      </c>
      <c r="C48473" s="33">
        <v>6109.9999733000004</v>
      </c>
      <c r="D48473" s="35">
        <v>1566</v>
      </c>
      <c r="E48473" s="35">
        <v>0</v>
      </c>
      <c r="F48473" s="34">
        <v>0</v>
      </c>
      <c r="H48473" s="35" t="s">
        <v>459</v>
      </c>
      <c r="I48473" s="35">
        <v>1747</v>
      </c>
      <c r="J48473" s="35">
        <v>34</v>
      </c>
      <c r="K48473" s="35">
        <v>0</v>
      </c>
      <c r="L48473" s="36">
        <v>0</v>
      </c>
      <c r="M48473" s="35" t="s">
        <v>459</v>
      </c>
      <c r="N48473" s="39">
        <v>556.46481421564818</v>
      </c>
      <c r="O48473" s="92">
        <v>45148</v>
      </c>
      <c r="P48473" s="92">
        <f t="shared" si="1721"/>
        <v>45130</v>
      </c>
      <c r="Q48473" s="92">
        <f t="shared" si="1722"/>
        <v>45143</v>
      </c>
    </row>
    <row r="48474" spans="1:17" x14ac:dyDescent="0.25">
      <c r="A48474" s="1" t="s">
        <v>773</v>
      </c>
      <c r="B48474" s="35" t="s">
        <v>448</v>
      </c>
      <c r="C48474" s="33">
        <v>1538.0000152600001</v>
      </c>
      <c r="D48474" s="35">
        <v>335</v>
      </c>
      <c r="E48474" s="35" t="s">
        <v>487</v>
      </c>
      <c r="F48474" s="34">
        <v>4.6442503719023946</v>
      </c>
      <c r="H48474" s="35" t="s">
        <v>474</v>
      </c>
      <c r="I48474" s="35">
        <v>374</v>
      </c>
      <c r="J48474" s="35">
        <v>11</v>
      </c>
      <c r="K48474" s="35">
        <v>1</v>
      </c>
      <c r="L48474" s="36">
        <v>9.0909090909090912E-2</v>
      </c>
      <c r="M48474" s="35" t="s">
        <v>474</v>
      </c>
      <c r="N48474" s="39">
        <v>715.2145572729687</v>
      </c>
      <c r="O48474" s="92">
        <v>45148</v>
      </c>
      <c r="P48474" s="92">
        <f t="shared" si="1721"/>
        <v>45130</v>
      </c>
      <c r="Q48474" s="92">
        <f t="shared" si="1722"/>
        <v>45143</v>
      </c>
    </row>
    <row r="48475" spans="1:17" x14ac:dyDescent="0.25">
      <c r="A48475" s="1" t="s">
        <v>772</v>
      </c>
      <c r="B48475" s="35" t="s">
        <v>453</v>
      </c>
      <c r="C48475" s="33">
        <v>7171.9999847400004</v>
      </c>
      <c r="D48475" s="35">
        <v>2024</v>
      </c>
      <c r="E48475" s="35" t="s">
        <v>487</v>
      </c>
      <c r="F48475" s="34">
        <v>2.9878097426332131</v>
      </c>
      <c r="H48475" s="35" t="s">
        <v>474</v>
      </c>
      <c r="I48475" s="35">
        <v>2236</v>
      </c>
      <c r="J48475" s="35">
        <v>82</v>
      </c>
      <c r="K48475" s="35">
        <v>3</v>
      </c>
      <c r="L48475" s="36">
        <v>3.6585365853658534E-2</v>
      </c>
      <c r="M48475" s="35" t="s">
        <v>455</v>
      </c>
      <c r="N48475" s="39">
        <v>1143.3351948476429</v>
      </c>
      <c r="O48475" s="92">
        <v>45148</v>
      </c>
      <c r="P48475" s="92">
        <f t="shared" si="1721"/>
        <v>45130</v>
      </c>
      <c r="Q48475" s="92">
        <f t="shared" si="1722"/>
        <v>45143</v>
      </c>
    </row>
    <row r="48476" spans="1:17" x14ac:dyDescent="0.25">
      <c r="A48476" s="1" t="s">
        <v>771</v>
      </c>
      <c r="B48476" s="35" t="s">
        <v>449</v>
      </c>
      <c r="C48476" s="33">
        <v>17767.999923709998</v>
      </c>
      <c r="D48476" s="35">
        <v>4544</v>
      </c>
      <c r="E48476" s="35">
        <v>7</v>
      </c>
      <c r="F48476" s="34">
        <v>2.8140477383320404</v>
      </c>
      <c r="H48476" s="35" t="s">
        <v>455</v>
      </c>
      <c r="I48476" s="35">
        <v>5080</v>
      </c>
      <c r="J48476" s="35">
        <v>205</v>
      </c>
      <c r="K48476" s="35">
        <v>7</v>
      </c>
      <c r="L48476" s="36">
        <v>3.4146341463414637E-2</v>
      </c>
      <c r="M48476" s="35" t="s">
        <v>455</v>
      </c>
      <c r="N48476" s="39">
        <v>1153.759572716137</v>
      </c>
      <c r="O48476" s="92">
        <v>45148</v>
      </c>
      <c r="P48476" s="92">
        <f t="shared" si="1721"/>
        <v>45130</v>
      </c>
      <c r="Q48476" s="92">
        <f t="shared" si="1722"/>
        <v>45143</v>
      </c>
    </row>
    <row r="48477" spans="1:17" x14ac:dyDescent="0.25">
      <c r="A48477" s="1" t="s">
        <v>770</v>
      </c>
      <c r="B48477" s="35" t="s">
        <v>446</v>
      </c>
      <c r="C48477" s="33">
        <v>11315.000030519999</v>
      </c>
      <c r="D48477" s="35">
        <v>2175</v>
      </c>
      <c r="E48477" s="35" t="s">
        <v>487</v>
      </c>
      <c r="F48477" s="34">
        <v>1.2625465529987951</v>
      </c>
      <c r="H48477" s="35" t="s">
        <v>455</v>
      </c>
      <c r="I48477" s="35">
        <v>2362</v>
      </c>
      <c r="J48477" s="35">
        <v>27</v>
      </c>
      <c r="K48477" s="35">
        <v>2</v>
      </c>
      <c r="L48477" s="36">
        <v>7.407407407407407E-2</v>
      </c>
      <c r="M48477" s="35" t="s">
        <v>455</v>
      </c>
      <c r="N48477" s="39">
        <v>238.62129851677224</v>
      </c>
      <c r="O48477" s="92">
        <v>45148</v>
      </c>
      <c r="P48477" s="92">
        <f t="shared" si="1721"/>
        <v>45130</v>
      </c>
      <c r="Q48477" s="92">
        <f t="shared" si="1722"/>
        <v>45143</v>
      </c>
    </row>
    <row r="48478" spans="1:17" x14ac:dyDescent="0.25">
      <c r="A48478" s="1" t="s">
        <v>769</v>
      </c>
      <c r="B48478" s="35" t="s">
        <v>450</v>
      </c>
      <c r="C48478" s="33">
        <v>6752.0000610400002</v>
      </c>
      <c r="D48478" s="35">
        <v>1432</v>
      </c>
      <c r="E48478" s="35" t="s">
        <v>487</v>
      </c>
      <c r="F48478" s="34">
        <v>1.0578876004567066</v>
      </c>
      <c r="H48478" s="35" t="s">
        <v>459</v>
      </c>
      <c r="I48478" s="35">
        <v>1585</v>
      </c>
      <c r="J48478" s="35">
        <v>15</v>
      </c>
      <c r="K48478" s="35">
        <v>1</v>
      </c>
      <c r="L48478" s="36">
        <v>6.6666666666666666E-2</v>
      </c>
      <c r="M48478" s="35" t="s">
        <v>474</v>
      </c>
      <c r="N48478" s="39">
        <v>222.15639609590841</v>
      </c>
      <c r="O48478" s="92">
        <v>45148</v>
      </c>
      <c r="P48478" s="92">
        <f t="shared" si="1721"/>
        <v>45130</v>
      </c>
      <c r="Q48478" s="92">
        <f t="shared" si="1722"/>
        <v>45143</v>
      </c>
    </row>
    <row r="48479" spans="1:17" x14ac:dyDescent="0.25">
      <c r="A48479" s="1" t="s">
        <v>768</v>
      </c>
      <c r="B48479" s="35" t="s">
        <v>447</v>
      </c>
      <c r="C48479" s="33">
        <v>5325.0000610400002</v>
      </c>
      <c r="D48479" s="35">
        <v>1189</v>
      </c>
      <c r="E48479" s="35">
        <v>0</v>
      </c>
      <c r="F48479" s="34">
        <v>0</v>
      </c>
      <c r="H48479" s="35" t="s">
        <v>459</v>
      </c>
      <c r="I48479" s="35">
        <v>1344</v>
      </c>
      <c r="J48479" s="35">
        <v>22</v>
      </c>
      <c r="K48479" s="35">
        <v>0</v>
      </c>
      <c r="L48479" s="36">
        <v>0</v>
      </c>
      <c r="M48479" s="35" t="s">
        <v>455</v>
      </c>
      <c r="N48479" s="39">
        <v>413.1455351702528</v>
      </c>
      <c r="O48479" s="92">
        <v>45148</v>
      </c>
      <c r="P48479" s="92">
        <f t="shared" si="1721"/>
        <v>45130</v>
      </c>
      <c r="Q48479" s="92">
        <f t="shared" si="1722"/>
        <v>45143</v>
      </c>
    </row>
    <row r="48480" spans="1:17" x14ac:dyDescent="0.25">
      <c r="A48480" s="1" t="s">
        <v>767</v>
      </c>
      <c r="B48480" s="35" t="s">
        <v>443</v>
      </c>
      <c r="C48480" s="33">
        <v>7749.0000343299998</v>
      </c>
      <c r="D48480" s="35">
        <v>1817</v>
      </c>
      <c r="E48480" s="35" t="s">
        <v>487</v>
      </c>
      <c r="F48480" s="34">
        <v>1.8435558423570801</v>
      </c>
      <c r="H48480" s="35" t="s">
        <v>474</v>
      </c>
      <c r="I48480" s="35">
        <v>2002</v>
      </c>
      <c r="J48480" s="35">
        <v>19</v>
      </c>
      <c r="K48480" s="35">
        <v>4</v>
      </c>
      <c r="L48480" s="36">
        <v>0.21052631578947367</v>
      </c>
      <c r="M48480" s="35" t="s">
        <v>474</v>
      </c>
      <c r="N48480" s="39">
        <v>245.19292703349166</v>
      </c>
      <c r="O48480" s="92">
        <v>45148</v>
      </c>
      <c r="P48480" s="92">
        <f t="shared" si="1721"/>
        <v>45130</v>
      </c>
      <c r="Q48480" s="92">
        <f t="shared" si="1722"/>
        <v>45143</v>
      </c>
    </row>
    <row r="48481" spans="1:17" x14ac:dyDescent="0.25">
      <c r="A48481" s="1" t="s">
        <v>766</v>
      </c>
      <c r="B48481" s="35" t="s">
        <v>450</v>
      </c>
      <c r="C48481" s="33">
        <v>7560.9999618499996</v>
      </c>
      <c r="D48481" s="35">
        <v>1441</v>
      </c>
      <c r="E48481" s="35" t="s">
        <v>487</v>
      </c>
      <c r="F48481" s="34">
        <v>0.94469741818507458</v>
      </c>
      <c r="H48481" s="35" t="s">
        <v>455</v>
      </c>
      <c r="I48481" s="35">
        <v>1592</v>
      </c>
      <c r="J48481" s="35">
        <v>33</v>
      </c>
      <c r="K48481" s="35">
        <v>1</v>
      </c>
      <c r="L48481" s="36">
        <v>3.0303030303030304E-2</v>
      </c>
      <c r="M48481" s="35" t="s">
        <v>455</v>
      </c>
      <c r="N48481" s="39">
        <v>436.4502072015045</v>
      </c>
      <c r="O48481" s="92">
        <v>45148</v>
      </c>
      <c r="P48481" s="92">
        <f t="shared" si="1721"/>
        <v>45130</v>
      </c>
      <c r="Q48481" s="92">
        <f t="shared" si="1722"/>
        <v>45143</v>
      </c>
    </row>
    <row r="48482" spans="1:17" x14ac:dyDescent="0.25">
      <c r="A48482" s="1" t="s">
        <v>448</v>
      </c>
      <c r="B48482" s="35" t="s">
        <v>448</v>
      </c>
      <c r="C48482" s="33">
        <v>4966.0000038099997</v>
      </c>
      <c r="D48482" s="35">
        <v>1580</v>
      </c>
      <c r="E48482" s="35" t="s">
        <v>487</v>
      </c>
      <c r="F48482" s="34">
        <v>2.8767044451780195</v>
      </c>
      <c r="H48482" s="35" t="s">
        <v>474</v>
      </c>
      <c r="I48482" s="35">
        <v>1769</v>
      </c>
      <c r="J48482" s="35">
        <v>29</v>
      </c>
      <c r="K48482" s="35">
        <v>2</v>
      </c>
      <c r="L48482" s="36">
        <v>6.8965517241379309E-2</v>
      </c>
      <c r="M48482" s="35" t="s">
        <v>474</v>
      </c>
      <c r="N48482" s="39">
        <v>583.97100237113784</v>
      </c>
      <c r="O48482" s="92">
        <v>45148</v>
      </c>
      <c r="P48482" s="92">
        <f t="shared" si="1721"/>
        <v>45130</v>
      </c>
      <c r="Q48482" s="92">
        <f t="shared" si="1722"/>
        <v>45143</v>
      </c>
    </row>
    <row r="48483" spans="1:17" x14ac:dyDescent="0.25">
      <c r="A48483" s="1" t="s">
        <v>765</v>
      </c>
      <c r="B48483" s="35" t="s">
        <v>453</v>
      </c>
      <c r="C48483" s="33">
        <v>756.99999379999997</v>
      </c>
      <c r="D48483" s="35">
        <v>59</v>
      </c>
      <c r="E48483" s="35">
        <v>0</v>
      </c>
      <c r="F48483" s="34">
        <v>0</v>
      </c>
      <c r="H48483" s="35" t="s">
        <v>459</v>
      </c>
      <c r="I48483" s="35">
        <v>64</v>
      </c>
      <c r="J48483" s="35">
        <v>1</v>
      </c>
      <c r="K48483" s="35">
        <v>0</v>
      </c>
      <c r="L48483" s="36">
        <v>0</v>
      </c>
      <c r="M48483" s="35" t="s">
        <v>459</v>
      </c>
      <c r="N48483" s="39">
        <v>132.10039738312082</v>
      </c>
      <c r="O48483" s="92">
        <v>45148</v>
      </c>
      <c r="P48483" s="92">
        <f t="shared" si="1721"/>
        <v>45130</v>
      </c>
      <c r="Q48483" s="92">
        <f t="shared" si="1722"/>
        <v>45143</v>
      </c>
    </row>
    <row r="48484" spans="1:17" x14ac:dyDescent="0.25">
      <c r="A48484" s="1" t="s">
        <v>764</v>
      </c>
      <c r="B48484" s="35" t="s">
        <v>443</v>
      </c>
      <c r="C48484" s="33">
        <v>14833.000038149999</v>
      </c>
      <c r="D48484" s="35">
        <v>5049</v>
      </c>
      <c r="E48484" s="35" t="s">
        <v>487</v>
      </c>
      <c r="F48484" s="34">
        <v>1.9262070045131647</v>
      </c>
      <c r="H48484" s="35" t="s">
        <v>474</v>
      </c>
      <c r="I48484" s="35">
        <v>5515</v>
      </c>
      <c r="J48484" s="35">
        <v>47</v>
      </c>
      <c r="K48484" s="35">
        <v>4</v>
      </c>
      <c r="L48484" s="36">
        <v>8.5106382978723402E-2</v>
      </c>
      <c r="M48484" s="35" t="s">
        <v>474</v>
      </c>
      <c r="N48484" s="39">
        <v>316.86105224241561</v>
      </c>
      <c r="O48484" s="92">
        <v>45148</v>
      </c>
      <c r="P48484" s="92">
        <f t="shared" si="1721"/>
        <v>45130</v>
      </c>
      <c r="Q48484" s="92">
        <f t="shared" si="1722"/>
        <v>45143</v>
      </c>
    </row>
    <row r="48485" spans="1:17" x14ac:dyDescent="0.25">
      <c r="A48485" s="1" t="s">
        <v>763</v>
      </c>
      <c r="B48485" s="35" t="s">
        <v>443</v>
      </c>
      <c r="C48485" s="33">
        <v>10639.000019069999</v>
      </c>
      <c r="D48485" s="35">
        <v>2761</v>
      </c>
      <c r="E48485" s="35" t="s">
        <v>487</v>
      </c>
      <c r="F48485" s="34">
        <v>2.0141527765919292</v>
      </c>
      <c r="H48485" s="35" t="s">
        <v>474</v>
      </c>
      <c r="I48485" s="35">
        <v>3067</v>
      </c>
      <c r="J48485" s="35">
        <v>22</v>
      </c>
      <c r="K48485" s="35">
        <v>3</v>
      </c>
      <c r="L48485" s="36">
        <v>0.13636363636363635</v>
      </c>
      <c r="M48485" s="35" t="s">
        <v>474</v>
      </c>
      <c r="N48485" s="39">
        <v>206.78635173010477</v>
      </c>
      <c r="O48485" s="92">
        <v>45148</v>
      </c>
      <c r="P48485" s="92">
        <f t="shared" si="1721"/>
        <v>45130</v>
      </c>
      <c r="Q48485" s="92">
        <f t="shared" si="1722"/>
        <v>45143</v>
      </c>
    </row>
    <row r="48486" spans="1:17" x14ac:dyDescent="0.25">
      <c r="A48486" s="1" t="s">
        <v>762</v>
      </c>
      <c r="B48486" s="35" t="s">
        <v>441</v>
      </c>
      <c r="C48486" s="33">
        <v>2666.99999428</v>
      </c>
      <c r="D48486" s="35">
        <v>548</v>
      </c>
      <c r="E48486" s="35">
        <v>0</v>
      </c>
      <c r="F48486" s="34">
        <v>0</v>
      </c>
      <c r="H48486" s="35" t="s">
        <v>455</v>
      </c>
      <c r="I48486" s="35">
        <v>601</v>
      </c>
      <c r="J48486" s="35">
        <v>15</v>
      </c>
      <c r="K48486" s="35">
        <v>0</v>
      </c>
      <c r="L48486" s="36">
        <v>0</v>
      </c>
      <c r="M48486" s="35" t="s">
        <v>455</v>
      </c>
      <c r="N48486" s="39">
        <v>562.42969749422491</v>
      </c>
      <c r="O48486" s="92">
        <v>45148</v>
      </c>
      <c r="P48486" s="92">
        <f t="shared" si="1721"/>
        <v>45130</v>
      </c>
      <c r="Q48486" s="92">
        <f t="shared" si="1722"/>
        <v>45143</v>
      </c>
    </row>
    <row r="48487" spans="1:17" x14ac:dyDescent="0.25">
      <c r="A48487" s="1" t="s">
        <v>761</v>
      </c>
      <c r="B48487" s="35" t="s">
        <v>441</v>
      </c>
      <c r="C48487" s="33">
        <v>6850.9999828299997</v>
      </c>
      <c r="D48487" s="35">
        <v>863</v>
      </c>
      <c r="E48487" s="35" t="s">
        <v>487</v>
      </c>
      <c r="F48487" s="34">
        <v>1.0426006657069911</v>
      </c>
      <c r="H48487" s="35" t="s">
        <v>474</v>
      </c>
      <c r="I48487" s="35">
        <v>929</v>
      </c>
      <c r="J48487" s="35">
        <v>11</v>
      </c>
      <c r="K48487" s="35">
        <v>1</v>
      </c>
      <c r="L48487" s="36">
        <v>9.0909090909090912E-2</v>
      </c>
      <c r="M48487" s="35" t="s">
        <v>474</v>
      </c>
      <c r="N48487" s="39">
        <v>160.56050251887663</v>
      </c>
      <c r="O48487" s="92">
        <v>45148</v>
      </c>
      <c r="P48487" s="92">
        <f t="shared" si="1721"/>
        <v>45130</v>
      </c>
      <c r="Q48487" s="92">
        <f t="shared" si="1722"/>
        <v>45143</v>
      </c>
    </row>
    <row r="48488" spans="1:17" x14ac:dyDescent="0.25">
      <c r="A48488" s="1" t="s">
        <v>760</v>
      </c>
      <c r="B48488" s="35" t="s">
        <v>454</v>
      </c>
      <c r="C48488" s="33">
        <v>13440.000015260001</v>
      </c>
      <c r="D48488" s="35">
        <v>2858</v>
      </c>
      <c r="E48488" s="35">
        <v>8</v>
      </c>
      <c r="F48488" s="34">
        <v>4.2517006754446571</v>
      </c>
      <c r="H48488" s="35" t="s">
        <v>474</v>
      </c>
      <c r="I48488" s="35">
        <v>3252</v>
      </c>
      <c r="J48488" s="35">
        <v>107</v>
      </c>
      <c r="K48488" s="35">
        <v>8</v>
      </c>
      <c r="L48488" s="36">
        <v>7.476635514018691E-2</v>
      </c>
      <c r="M48488" s="35" t="s">
        <v>474</v>
      </c>
      <c r="N48488" s="39">
        <v>796.13095147701199</v>
      </c>
      <c r="O48488" s="92">
        <v>45148</v>
      </c>
      <c r="P48488" s="92">
        <f t="shared" si="1721"/>
        <v>45130</v>
      </c>
      <c r="Q48488" s="92">
        <f t="shared" si="1722"/>
        <v>45143</v>
      </c>
    </row>
    <row r="48489" spans="1:17" x14ac:dyDescent="0.25">
      <c r="A48489" s="1" t="s">
        <v>759</v>
      </c>
      <c r="B48489" s="35" t="s">
        <v>447</v>
      </c>
      <c r="C48489" s="33">
        <v>3352.0000076299998</v>
      </c>
      <c r="D48489" s="35">
        <v>718</v>
      </c>
      <c r="E48489" s="35" t="s">
        <v>487</v>
      </c>
      <c r="F48489" s="34">
        <v>2.1309239637822772</v>
      </c>
      <c r="H48489" s="35" t="s">
        <v>474</v>
      </c>
      <c r="I48489" s="35">
        <v>810</v>
      </c>
      <c r="J48489" s="35">
        <v>17</v>
      </c>
      <c r="K48489" s="35">
        <v>2</v>
      </c>
      <c r="L48489" s="36">
        <v>0.11764705882352941</v>
      </c>
      <c r="M48489" s="35" t="s">
        <v>474</v>
      </c>
      <c r="N48489" s="39">
        <v>507.15990338018202</v>
      </c>
      <c r="O48489" s="92">
        <v>45148</v>
      </c>
      <c r="P48489" s="92">
        <f t="shared" si="1721"/>
        <v>45130</v>
      </c>
      <c r="Q48489" s="92">
        <f t="shared" si="1722"/>
        <v>45143</v>
      </c>
    </row>
    <row r="48490" spans="1:17" x14ac:dyDescent="0.25">
      <c r="A48490" s="1" t="s">
        <v>758</v>
      </c>
      <c r="B48490" s="35" t="s">
        <v>450</v>
      </c>
      <c r="C48490" s="33">
        <v>67787.000366210006</v>
      </c>
      <c r="D48490" s="35">
        <v>22359</v>
      </c>
      <c r="E48490" s="35">
        <v>20</v>
      </c>
      <c r="F48490" s="34">
        <v>2.1074415756026474</v>
      </c>
      <c r="H48490" s="35" t="s">
        <v>474</v>
      </c>
      <c r="I48490" s="35">
        <v>25674</v>
      </c>
      <c r="J48490" s="35">
        <v>300</v>
      </c>
      <c r="K48490" s="35">
        <v>20</v>
      </c>
      <c r="L48490" s="36">
        <v>6.6666666666666666E-2</v>
      </c>
      <c r="M48490" s="35" t="s">
        <v>474</v>
      </c>
      <c r="N48490" s="39">
        <v>442.56273087655597</v>
      </c>
      <c r="O48490" s="92">
        <v>45148</v>
      </c>
      <c r="P48490" s="92">
        <f t="shared" si="1721"/>
        <v>45130</v>
      </c>
      <c r="Q48490" s="92">
        <f t="shared" si="1722"/>
        <v>45143</v>
      </c>
    </row>
    <row r="48491" spans="1:17" x14ac:dyDescent="0.25">
      <c r="A48491" s="1" t="s">
        <v>757</v>
      </c>
      <c r="B48491" s="35" t="s">
        <v>449</v>
      </c>
      <c r="C48491" s="33">
        <v>352.99999952000002</v>
      </c>
      <c r="D48491" s="35">
        <v>34</v>
      </c>
      <c r="E48491" s="35">
        <v>0</v>
      </c>
      <c r="F48491" s="34">
        <v>0</v>
      </c>
      <c r="H48491" s="35" t="s">
        <v>459</v>
      </c>
      <c r="I48491" s="35">
        <v>36</v>
      </c>
      <c r="J48491" s="35">
        <v>0</v>
      </c>
      <c r="K48491" s="35">
        <v>0</v>
      </c>
      <c r="L48491" s="36">
        <v>0</v>
      </c>
      <c r="M48491" s="35" t="s">
        <v>459</v>
      </c>
      <c r="N48491" s="39">
        <v>0</v>
      </c>
      <c r="O48491" s="92">
        <v>45148</v>
      </c>
      <c r="P48491" s="92">
        <f t="shared" si="1721"/>
        <v>45130</v>
      </c>
      <c r="Q48491" s="92">
        <f t="shared" si="1722"/>
        <v>45143</v>
      </c>
    </row>
    <row r="48492" spans="1:17" x14ac:dyDescent="0.25">
      <c r="A48492" s="1" t="s">
        <v>756</v>
      </c>
      <c r="B48492" s="35" t="s">
        <v>449</v>
      </c>
      <c r="C48492" s="33">
        <v>722.99999928</v>
      </c>
      <c r="D48492" s="35">
        <v>108</v>
      </c>
      <c r="E48492" s="35">
        <v>0</v>
      </c>
      <c r="F48492" s="34">
        <v>0</v>
      </c>
      <c r="H48492" s="35" t="s">
        <v>459</v>
      </c>
      <c r="I48492" s="35">
        <v>124</v>
      </c>
      <c r="J48492" s="35">
        <v>1</v>
      </c>
      <c r="K48492" s="35">
        <v>0</v>
      </c>
      <c r="L48492" s="36">
        <v>0</v>
      </c>
      <c r="M48492" s="35" t="s">
        <v>459</v>
      </c>
      <c r="N48492" s="39">
        <v>138.3125865831052</v>
      </c>
      <c r="O48492" s="92">
        <v>45148</v>
      </c>
      <c r="P48492" s="92">
        <f t="shared" ref="P48492:P48555" si="1723">O48492-18</f>
        <v>45130</v>
      </c>
      <c r="Q48492" s="92">
        <f t="shared" ref="Q48492:Q48555" si="1724">O48492-5</f>
        <v>45143</v>
      </c>
    </row>
    <row r="48493" spans="1:17" x14ac:dyDescent="0.25">
      <c r="A48493" s="1" t="s">
        <v>755</v>
      </c>
      <c r="B48493" s="35" t="s">
        <v>443</v>
      </c>
      <c r="C48493" s="33">
        <v>24284.000091549999</v>
      </c>
      <c r="D48493" s="35">
        <v>5592</v>
      </c>
      <c r="E48493" s="35">
        <v>11</v>
      </c>
      <c r="F48493" s="34">
        <v>3.2355224952732864</v>
      </c>
      <c r="H48493" s="35" t="s">
        <v>474</v>
      </c>
      <c r="I48493" s="35">
        <v>6299</v>
      </c>
      <c r="J48493" s="35">
        <v>72</v>
      </c>
      <c r="K48493" s="35">
        <v>14</v>
      </c>
      <c r="L48493" s="36">
        <v>0.19444444444444445</v>
      </c>
      <c r="M48493" s="35" t="s">
        <v>474</v>
      </c>
      <c r="N48493" s="39">
        <v>296.49151593049754</v>
      </c>
      <c r="O48493" s="92">
        <v>45148</v>
      </c>
      <c r="P48493" s="92">
        <f t="shared" si="1723"/>
        <v>45130</v>
      </c>
      <c r="Q48493" s="92">
        <f t="shared" si="1724"/>
        <v>45143</v>
      </c>
    </row>
    <row r="48494" spans="1:17" x14ac:dyDescent="0.25">
      <c r="A48494" s="1" t="s">
        <v>754</v>
      </c>
      <c r="B48494" s="35" t="s">
        <v>453</v>
      </c>
      <c r="C48494" s="33">
        <v>1918.99999619</v>
      </c>
      <c r="D48494" s="35">
        <v>511</v>
      </c>
      <c r="E48494" s="35" t="s">
        <v>487</v>
      </c>
      <c r="F48494" s="34">
        <v>3.722176736341134</v>
      </c>
      <c r="H48494" s="35" t="s">
        <v>459</v>
      </c>
      <c r="I48494" s="35">
        <v>551</v>
      </c>
      <c r="J48494" s="35">
        <v>17</v>
      </c>
      <c r="K48494" s="35">
        <v>1</v>
      </c>
      <c r="L48494" s="36">
        <v>5.8823529411764705E-2</v>
      </c>
      <c r="M48494" s="35" t="s">
        <v>455</v>
      </c>
      <c r="N48494" s="39">
        <v>885.87806324918995</v>
      </c>
      <c r="O48494" s="92">
        <v>45148</v>
      </c>
      <c r="P48494" s="92">
        <f t="shared" si="1723"/>
        <v>45130</v>
      </c>
      <c r="Q48494" s="92">
        <f t="shared" si="1724"/>
        <v>45143</v>
      </c>
    </row>
    <row r="48495" spans="1:17" x14ac:dyDescent="0.25">
      <c r="A48495" s="1" t="s">
        <v>753</v>
      </c>
      <c r="B48495" s="35" t="s">
        <v>444</v>
      </c>
      <c r="C48495" s="33">
        <v>11405.00004578</v>
      </c>
      <c r="D48495" s="35">
        <v>3316</v>
      </c>
      <c r="E48495" s="35">
        <v>7</v>
      </c>
      <c r="F48495" s="34">
        <v>4.3840420692063615</v>
      </c>
      <c r="H48495" s="35" t="s">
        <v>474</v>
      </c>
      <c r="I48495" s="35">
        <v>3785</v>
      </c>
      <c r="J48495" s="35">
        <v>39</v>
      </c>
      <c r="K48495" s="35">
        <v>10</v>
      </c>
      <c r="L48495" s="36">
        <v>0.25641025641025639</v>
      </c>
      <c r="M48495" s="35" t="s">
        <v>474</v>
      </c>
      <c r="N48495" s="39">
        <v>341.95528139809625</v>
      </c>
      <c r="O48495" s="92">
        <v>45148</v>
      </c>
      <c r="P48495" s="92">
        <f t="shared" si="1723"/>
        <v>45130</v>
      </c>
      <c r="Q48495" s="92">
        <f t="shared" si="1724"/>
        <v>45143</v>
      </c>
    </row>
    <row r="48496" spans="1:17" x14ac:dyDescent="0.25">
      <c r="A48496" s="1" t="s">
        <v>752</v>
      </c>
      <c r="B48496" s="35" t="s">
        <v>441</v>
      </c>
      <c r="C48496" s="33">
        <v>19905</v>
      </c>
      <c r="D48496" s="35">
        <v>5197</v>
      </c>
      <c r="E48496" s="35">
        <v>8</v>
      </c>
      <c r="F48496" s="34">
        <v>2.8707790576667742</v>
      </c>
      <c r="H48496" s="35" t="s">
        <v>474</v>
      </c>
      <c r="I48496" s="35">
        <v>5649</v>
      </c>
      <c r="J48496" s="35">
        <v>73</v>
      </c>
      <c r="K48496" s="35">
        <v>8</v>
      </c>
      <c r="L48496" s="36">
        <v>0.1095890410958904</v>
      </c>
      <c r="M48496" s="35" t="s">
        <v>474</v>
      </c>
      <c r="N48496" s="39">
        <v>366.74202461693045</v>
      </c>
      <c r="O48496" s="92">
        <v>45148</v>
      </c>
      <c r="P48496" s="92">
        <f t="shared" si="1723"/>
        <v>45130</v>
      </c>
      <c r="Q48496" s="92">
        <f t="shared" si="1724"/>
        <v>45143</v>
      </c>
    </row>
    <row r="48497" spans="1:17" x14ac:dyDescent="0.25">
      <c r="A48497" s="1" t="s">
        <v>751</v>
      </c>
      <c r="B48497" s="35" t="s">
        <v>448</v>
      </c>
      <c r="C48497" s="33">
        <v>2603.00000095</v>
      </c>
      <c r="D48497" s="35">
        <v>571</v>
      </c>
      <c r="E48497" s="35" t="s">
        <v>487</v>
      </c>
      <c r="F48497" s="34">
        <v>2.744086492604787</v>
      </c>
      <c r="H48497" s="35" t="s">
        <v>474</v>
      </c>
      <c r="I48497" s="35">
        <v>624</v>
      </c>
      <c r="J48497" s="35">
        <v>5</v>
      </c>
      <c r="K48497" s="35">
        <v>1</v>
      </c>
      <c r="L48497" s="36">
        <v>0.2</v>
      </c>
      <c r="M48497" s="35" t="s">
        <v>474</v>
      </c>
      <c r="N48497" s="39">
        <v>192.08605448233507</v>
      </c>
      <c r="O48497" s="92">
        <v>45148</v>
      </c>
      <c r="P48497" s="92">
        <f t="shared" si="1723"/>
        <v>45130</v>
      </c>
      <c r="Q48497" s="92">
        <f t="shared" si="1724"/>
        <v>45143</v>
      </c>
    </row>
    <row r="48498" spans="1:17" x14ac:dyDescent="0.25">
      <c r="A48498" s="1" t="s">
        <v>750</v>
      </c>
      <c r="B48498" s="35" t="s">
        <v>446</v>
      </c>
      <c r="C48498" s="33">
        <v>14996.00006104</v>
      </c>
      <c r="D48498" s="35">
        <v>3153</v>
      </c>
      <c r="E48498" s="35">
        <v>5</v>
      </c>
      <c r="F48498" s="34">
        <v>2.3815874612505747</v>
      </c>
      <c r="H48498" s="35" t="s">
        <v>474</v>
      </c>
      <c r="I48498" s="35">
        <v>3416</v>
      </c>
      <c r="J48498" s="35">
        <v>68</v>
      </c>
      <c r="K48498" s="35">
        <v>5</v>
      </c>
      <c r="L48498" s="36">
        <v>7.3529411764705885E-2</v>
      </c>
      <c r="M48498" s="35" t="s">
        <v>474</v>
      </c>
      <c r="N48498" s="39">
        <v>453.45425262210938</v>
      </c>
      <c r="O48498" s="92">
        <v>45148</v>
      </c>
      <c r="P48498" s="92">
        <f t="shared" si="1723"/>
        <v>45130</v>
      </c>
      <c r="Q48498" s="92">
        <f t="shared" si="1724"/>
        <v>45143</v>
      </c>
    </row>
    <row r="48499" spans="1:17" x14ac:dyDescent="0.25">
      <c r="A48499" s="1" t="s">
        <v>749</v>
      </c>
      <c r="B48499" s="35" t="s">
        <v>448</v>
      </c>
      <c r="C48499" s="33">
        <v>38237.999694819999</v>
      </c>
      <c r="D48499" s="35">
        <v>16561</v>
      </c>
      <c r="E48499" s="35">
        <v>16</v>
      </c>
      <c r="F48499" s="34">
        <v>2.9887994978250987</v>
      </c>
      <c r="H48499" s="35" t="s">
        <v>459</v>
      </c>
      <c r="I48499" s="35">
        <v>19591</v>
      </c>
      <c r="J48499" s="35">
        <v>385</v>
      </c>
      <c r="K48499" s="35">
        <v>16</v>
      </c>
      <c r="L48499" s="36">
        <v>4.1558441558441558E-2</v>
      </c>
      <c r="M48499" s="35" t="s">
        <v>455</v>
      </c>
      <c r="N48499" s="39">
        <v>1006.8518308298301</v>
      </c>
      <c r="O48499" s="92">
        <v>45148</v>
      </c>
      <c r="P48499" s="92">
        <f t="shared" si="1723"/>
        <v>45130</v>
      </c>
      <c r="Q48499" s="92">
        <f t="shared" si="1724"/>
        <v>45143</v>
      </c>
    </row>
    <row r="48500" spans="1:17" x14ac:dyDescent="0.25">
      <c r="A48500" s="1" t="s">
        <v>748</v>
      </c>
      <c r="B48500" s="35" t="s">
        <v>441</v>
      </c>
      <c r="C48500" s="33">
        <v>6017</v>
      </c>
      <c r="D48500" s="35">
        <v>1503</v>
      </c>
      <c r="E48500" s="35" t="s">
        <v>487</v>
      </c>
      <c r="F48500" s="34">
        <v>1.1871127044801635</v>
      </c>
      <c r="H48500" s="35" t="s">
        <v>455</v>
      </c>
      <c r="I48500" s="35">
        <v>1637</v>
      </c>
      <c r="J48500" s="35">
        <v>23</v>
      </c>
      <c r="K48500" s="35">
        <v>1</v>
      </c>
      <c r="L48500" s="36">
        <v>4.3478260869565216E-2</v>
      </c>
      <c r="M48500" s="35" t="s">
        <v>455</v>
      </c>
      <c r="N48500" s="39">
        <v>382.25029084261263</v>
      </c>
      <c r="O48500" s="92">
        <v>45148</v>
      </c>
      <c r="P48500" s="92">
        <f t="shared" si="1723"/>
        <v>45130</v>
      </c>
      <c r="Q48500" s="92">
        <f t="shared" si="1724"/>
        <v>45143</v>
      </c>
    </row>
    <row r="48501" spans="1:17" x14ac:dyDescent="0.25">
      <c r="A48501" s="1" t="s">
        <v>747</v>
      </c>
      <c r="B48501" s="35" t="s">
        <v>446</v>
      </c>
      <c r="C48501" s="33">
        <v>18758.000007629998</v>
      </c>
      <c r="D48501" s="35">
        <v>4487</v>
      </c>
      <c r="E48501" s="35">
        <v>8</v>
      </c>
      <c r="F48501" s="34">
        <v>3.0463192834851123</v>
      </c>
      <c r="H48501" s="35" t="s">
        <v>455</v>
      </c>
      <c r="I48501" s="35">
        <v>4890</v>
      </c>
      <c r="J48501" s="35">
        <v>98</v>
      </c>
      <c r="K48501" s="35">
        <v>8</v>
      </c>
      <c r="L48501" s="36">
        <v>8.1632653061224483E-2</v>
      </c>
      <c r="M48501" s="35" t="s">
        <v>455</v>
      </c>
      <c r="N48501" s="39">
        <v>522.44375711769669</v>
      </c>
      <c r="O48501" s="92">
        <v>45148</v>
      </c>
      <c r="P48501" s="92">
        <f t="shared" si="1723"/>
        <v>45130</v>
      </c>
      <c r="Q48501" s="92">
        <f t="shared" si="1724"/>
        <v>45143</v>
      </c>
    </row>
    <row r="48502" spans="1:17" x14ac:dyDescent="0.25">
      <c r="A48502" s="1" t="s">
        <v>746</v>
      </c>
      <c r="B48502" s="35" t="s">
        <v>441</v>
      </c>
      <c r="C48502" s="33">
        <v>4328.0000019099998</v>
      </c>
      <c r="D48502" s="35">
        <v>960</v>
      </c>
      <c r="E48502" s="35">
        <v>0</v>
      </c>
      <c r="F48502" s="34">
        <v>0</v>
      </c>
      <c r="H48502" s="35" t="s">
        <v>455</v>
      </c>
      <c r="I48502" s="35">
        <v>1027</v>
      </c>
      <c r="J48502" s="35">
        <v>14</v>
      </c>
      <c r="K48502" s="35">
        <v>0</v>
      </c>
      <c r="L48502" s="36">
        <v>0</v>
      </c>
      <c r="M48502" s="35" t="s">
        <v>455</v>
      </c>
      <c r="N48502" s="39">
        <v>323.47504606796736</v>
      </c>
      <c r="O48502" s="92">
        <v>45148</v>
      </c>
      <c r="P48502" s="92">
        <f t="shared" si="1723"/>
        <v>45130</v>
      </c>
      <c r="Q48502" s="92">
        <f t="shared" si="1724"/>
        <v>45143</v>
      </c>
    </row>
    <row r="48503" spans="1:17" x14ac:dyDescent="0.25">
      <c r="A48503" s="1" t="s">
        <v>745</v>
      </c>
      <c r="B48503" s="35" t="s">
        <v>446</v>
      </c>
      <c r="C48503" s="33">
        <v>20091.999938960002</v>
      </c>
      <c r="D48503" s="35">
        <v>5598</v>
      </c>
      <c r="E48503" s="35">
        <v>5</v>
      </c>
      <c r="F48503" s="34">
        <v>1.7775376180960885</v>
      </c>
      <c r="H48503" s="35" t="s">
        <v>474</v>
      </c>
      <c r="I48503" s="35">
        <v>6140</v>
      </c>
      <c r="J48503" s="35">
        <v>77</v>
      </c>
      <c r="K48503" s="35">
        <v>6</v>
      </c>
      <c r="L48503" s="36">
        <v>7.792207792207792E-2</v>
      </c>
      <c r="M48503" s="35" t="s">
        <v>474</v>
      </c>
      <c r="N48503" s="39">
        <v>383.23711046151664</v>
      </c>
      <c r="O48503" s="92">
        <v>45148</v>
      </c>
      <c r="P48503" s="92">
        <f t="shared" si="1723"/>
        <v>45130</v>
      </c>
      <c r="Q48503" s="92">
        <f t="shared" si="1724"/>
        <v>45143</v>
      </c>
    </row>
    <row r="48504" spans="1:17" x14ac:dyDescent="0.25">
      <c r="A48504" s="1" t="s">
        <v>744</v>
      </c>
      <c r="B48504" s="35" t="s">
        <v>443</v>
      </c>
      <c r="C48504" s="33">
        <v>10072.000015260001</v>
      </c>
      <c r="D48504" s="35">
        <v>1909</v>
      </c>
      <c r="E48504" s="35" t="s">
        <v>487</v>
      </c>
      <c r="F48504" s="34">
        <v>1.418359239879877</v>
      </c>
      <c r="H48504" s="35" t="s">
        <v>474</v>
      </c>
      <c r="I48504" s="35">
        <v>2171</v>
      </c>
      <c r="J48504" s="35">
        <v>27</v>
      </c>
      <c r="K48504" s="35">
        <v>2</v>
      </c>
      <c r="L48504" s="36">
        <v>7.407407407407407E-2</v>
      </c>
      <c r="M48504" s="35" t="s">
        <v>474</v>
      </c>
      <c r="N48504" s="39">
        <v>268.06989633729677</v>
      </c>
      <c r="O48504" s="92">
        <v>45148</v>
      </c>
      <c r="P48504" s="92">
        <f t="shared" si="1723"/>
        <v>45130</v>
      </c>
      <c r="Q48504" s="92">
        <f t="shared" si="1724"/>
        <v>45143</v>
      </c>
    </row>
    <row r="48505" spans="1:17" x14ac:dyDescent="0.25">
      <c r="A48505" s="1" t="s">
        <v>743</v>
      </c>
      <c r="B48505" s="35" t="s">
        <v>447</v>
      </c>
      <c r="C48505" s="33">
        <v>2093.9999961899998</v>
      </c>
      <c r="D48505" s="35">
        <v>498</v>
      </c>
      <c r="E48505" s="35">
        <v>0</v>
      </c>
      <c r="F48505" s="34">
        <v>0</v>
      </c>
      <c r="H48505" s="35" t="s">
        <v>459</v>
      </c>
      <c r="I48505" s="35">
        <v>539</v>
      </c>
      <c r="J48505" s="35">
        <v>13</v>
      </c>
      <c r="K48505" s="35">
        <v>0</v>
      </c>
      <c r="L48505" s="36">
        <v>0</v>
      </c>
      <c r="M48505" s="35" t="s">
        <v>459</v>
      </c>
      <c r="N48505" s="39">
        <v>620.82139558993777</v>
      </c>
      <c r="O48505" s="92">
        <v>45148</v>
      </c>
      <c r="P48505" s="92">
        <f t="shared" si="1723"/>
        <v>45130</v>
      </c>
      <c r="Q48505" s="92">
        <f t="shared" si="1724"/>
        <v>45143</v>
      </c>
    </row>
    <row r="48506" spans="1:17" x14ac:dyDescent="0.25">
      <c r="A48506" s="1" t="s">
        <v>742</v>
      </c>
      <c r="B48506" s="35" t="s">
        <v>450</v>
      </c>
      <c r="C48506" s="33">
        <v>13785.000015260001</v>
      </c>
      <c r="D48506" s="35">
        <v>2714</v>
      </c>
      <c r="E48506" s="35" t="s">
        <v>487</v>
      </c>
      <c r="F48506" s="34">
        <v>2.0726462488066728</v>
      </c>
      <c r="H48506" s="35" t="s">
        <v>474</v>
      </c>
      <c r="I48506" s="35">
        <v>3105</v>
      </c>
      <c r="J48506" s="35">
        <v>57</v>
      </c>
      <c r="K48506" s="35">
        <v>5</v>
      </c>
      <c r="L48506" s="36">
        <v>8.771929824561403E-2</v>
      </c>
      <c r="M48506" s="35" t="s">
        <v>474</v>
      </c>
      <c r="N48506" s="39">
        <v>413.49292663693126</v>
      </c>
      <c r="O48506" s="92">
        <v>45148</v>
      </c>
      <c r="P48506" s="92">
        <f t="shared" si="1723"/>
        <v>45130</v>
      </c>
      <c r="Q48506" s="92">
        <f t="shared" si="1724"/>
        <v>45143</v>
      </c>
    </row>
    <row r="48507" spans="1:17" x14ac:dyDescent="0.25">
      <c r="A48507" s="1" t="s">
        <v>741</v>
      </c>
      <c r="B48507" s="35" t="s">
        <v>443</v>
      </c>
      <c r="C48507" s="33">
        <v>13708.000022890001</v>
      </c>
      <c r="D48507" s="35">
        <v>3733</v>
      </c>
      <c r="E48507" s="35">
        <v>5</v>
      </c>
      <c r="F48507" s="34">
        <v>2.6053607860117451</v>
      </c>
      <c r="H48507" s="35" t="s">
        <v>459</v>
      </c>
      <c r="I48507" s="35">
        <v>4188</v>
      </c>
      <c r="J48507" s="35">
        <v>60</v>
      </c>
      <c r="K48507" s="35">
        <v>5</v>
      </c>
      <c r="L48507" s="36">
        <v>8.3333333333333329E-2</v>
      </c>
      <c r="M48507" s="35" t="s">
        <v>455</v>
      </c>
      <c r="N48507" s="39">
        <v>437.70061204997319</v>
      </c>
      <c r="O48507" s="92">
        <v>45148</v>
      </c>
      <c r="P48507" s="92">
        <f t="shared" si="1723"/>
        <v>45130</v>
      </c>
      <c r="Q48507" s="92">
        <f t="shared" si="1724"/>
        <v>45143</v>
      </c>
    </row>
    <row r="48508" spans="1:17" x14ac:dyDescent="0.25">
      <c r="A48508" s="1" t="s">
        <v>740</v>
      </c>
      <c r="B48508" s="35" t="s">
        <v>443</v>
      </c>
      <c r="C48508" s="33">
        <v>11522.999996189999</v>
      </c>
      <c r="D48508" s="35">
        <v>3333</v>
      </c>
      <c r="E48508" s="35">
        <v>5</v>
      </c>
      <c r="F48508" s="34">
        <v>3.0993912805774886</v>
      </c>
      <c r="H48508" s="35" t="s">
        <v>474</v>
      </c>
      <c r="I48508" s="35">
        <v>3706</v>
      </c>
      <c r="J48508" s="35">
        <v>28</v>
      </c>
      <c r="K48508" s="35">
        <v>5</v>
      </c>
      <c r="L48508" s="36">
        <v>0.17857142857142858</v>
      </c>
      <c r="M48508" s="35" t="s">
        <v>474</v>
      </c>
      <c r="N48508" s="39">
        <v>242.99227639727508</v>
      </c>
      <c r="O48508" s="92">
        <v>45148</v>
      </c>
      <c r="P48508" s="92">
        <f t="shared" si="1723"/>
        <v>45130</v>
      </c>
      <c r="Q48508" s="92">
        <f t="shared" si="1724"/>
        <v>45143</v>
      </c>
    </row>
    <row r="48509" spans="1:17" x14ac:dyDescent="0.25">
      <c r="A48509" s="1" t="s">
        <v>739</v>
      </c>
      <c r="B48509" s="35" t="s">
        <v>441</v>
      </c>
      <c r="C48509" s="33">
        <v>8441.0000381499995</v>
      </c>
      <c r="D48509" s="35">
        <v>1777</v>
      </c>
      <c r="E48509" s="35" t="s">
        <v>487</v>
      </c>
      <c r="F48509" s="34">
        <v>0.84620982236396614</v>
      </c>
      <c r="H48509" s="35" t="s">
        <v>455</v>
      </c>
      <c r="I48509" s="35">
        <v>1949</v>
      </c>
      <c r="J48509" s="35">
        <v>24</v>
      </c>
      <c r="K48509" s="35">
        <v>1</v>
      </c>
      <c r="L48509" s="36">
        <v>4.1666666666666664E-2</v>
      </c>
      <c r="M48509" s="35" t="s">
        <v>455</v>
      </c>
      <c r="N48509" s="39">
        <v>284.32650031429262</v>
      </c>
      <c r="O48509" s="92">
        <v>45148</v>
      </c>
      <c r="P48509" s="92">
        <f t="shared" si="1723"/>
        <v>45130</v>
      </c>
      <c r="Q48509" s="92">
        <f t="shared" si="1724"/>
        <v>45143</v>
      </c>
    </row>
    <row r="48510" spans="1:17" x14ac:dyDescent="0.25">
      <c r="A48510" s="1" t="s">
        <v>738</v>
      </c>
      <c r="B48510" s="35" t="s">
        <v>453</v>
      </c>
      <c r="C48510" s="33">
        <v>3037.9999904599999</v>
      </c>
      <c r="D48510" s="35">
        <v>727</v>
      </c>
      <c r="E48510" s="35" t="s">
        <v>487</v>
      </c>
      <c r="F48510" s="34">
        <v>4.7023417809659733</v>
      </c>
      <c r="H48510" s="35" t="s">
        <v>474</v>
      </c>
      <c r="I48510" s="35">
        <v>796</v>
      </c>
      <c r="J48510" s="35">
        <v>20</v>
      </c>
      <c r="K48510" s="35">
        <v>2</v>
      </c>
      <c r="L48510" s="36">
        <v>0.1</v>
      </c>
      <c r="M48510" s="35" t="s">
        <v>474</v>
      </c>
      <c r="N48510" s="39">
        <v>658.32784933523624</v>
      </c>
      <c r="O48510" s="92">
        <v>45148</v>
      </c>
      <c r="P48510" s="92">
        <f t="shared" si="1723"/>
        <v>45130</v>
      </c>
      <c r="Q48510" s="92">
        <f t="shared" si="1724"/>
        <v>45143</v>
      </c>
    </row>
    <row r="48511" spans="1:17" x14ac:dyDescent="0.25">
      <c r="A48511" s="1" t="s">
        <v>737</v>
      </c>
      <c r="B48511" s="35" t="s">
        <v>450</v>
      </c>
      <c r="C48511" s="33">
        <v>89143.000274659993</v>
      </c>
      <c r="D48511" s="35">
        <v>43298</v>
      </c>
      <c r="E48511" s="35">
        <v>35</v>
      </c>
      <c r="F48511" s="34">
        <v>2.8044826764829631</v>
      </c>
      <c r="H48511" s="35" t="s">
        <v>474</v>
      </c>
      <c r="I48511" s="35">
        <v>53321</v>
      </c>
      <c r="J48511" s="35">
        <v>296</v>
      </c>
      <c r="K48511" s="35">
        <v>35</v>
      </c>
      <c r="L48511" s="36">
        <v>0.11824324324324324</v>
      </c>
      <c r="M48511" s="35" t="s">
        <v>474</v>
      </c>
      <c r="N48511" s="39">
        <v>332.0507488955829</v>
      </c>
      <c r="O48511" s="92">
        <v>45148</v>
      </c>
      <c r="P48511" s="92">
        <f t="shared" si="1723"/>
        <v>45130</v>
      </c>
      <c r="Q48511" s="92">
        <f t="shared" si="1724"/>
        <v>45143</v>
      </c>
    </row>
    <row r="48512" spans="1:17" x14ac:dyDescent="0.25">
      <c r="A48512" s="1" t="s">
        <v>736</v>
      </c>
      <c r="B48512" s="35" t="s">
        <v>453</v>
      </c>
      <c r="C48512" s="33">
        <v>5787.9999847400004</v>
      </c>
      <c r="D48512" s="35">
        <v>1521</v>
      </c>
      <c r="E48512" s="35" t="s">
        <v>487</v>
      </c>
      <c r="F48512" s="34">
        <v>2.4681607331337969</v>
      </c>
      <c r="H48512" s="35" t="s">
        <v>455</v>
      </c>
      <c r="I48512" s="35">
        <v>1681</v>
      </c>
      <c r="J48512" s="35">
        <v>48</v>
      </c>
      <c r="K48512" s="35">
        <v>2</v>
      </c>
      <c r="L48512" s="36">
        <v>4.1666666666666664E-2</v>
      </c>
      <c r="M48512" s="35" t="s">
        <v>455</v>
      </c>
      <c r="N48512" s="39">
        <v>829.3020063329559</v>
      </c>
      <c r="O48512" s="92">
        <v>45148</v>
      </c>
      <c r="P48512" s="92">
        <f t="shared" si="1723"/>
        <v>45130</v>
      </c>
      <c r="Q48512" s="92">
        <f t="shared" si="1724"/>
        <v>45143</v>
      </c>
    </row>
    <row r="48513" spans="1:17" x14ac:dyDescent="0.25">
      <c r="A48513" s="1" t="s">
        <v>735</v>
      </c>
      <c r="B48513" s="35" t="s">
        <v>441</v>
      </c>
      <c r="C48513" s="33">
        <v>11086.99999237</v>
      </c>
      <c r="D48513" s="35">
        <v>3516</v>
      </c>
      <c r="E48513" s="35" t="s">
        <v>487</v>
      </c>
      <c r="F48513" s="34">
        <v>1.2885103540674321</v>
      </c>
      <c r="H48513" s="35" t="s">
        <v>474</v>
      </c>
      <c r="I48513" s="35">
        <v>3837</v>
      </c>
      <c r="J48513" s="35">
        <v>43</v>
      </c>
      <c r="K48513" s="35">
        <v>2</v>
      </c>
      <c r="L48513" s="36">
        <v>4.6511627906976744E-2</v>
      </c>
      <c r="M48513" s="35" t="s">
        <v>474</v>
      </c>
      <c r="N48513" s="39">
        <v>387.84161657429706</v>
      </c>
      <c r="O48513" s="92">
        <v>45148</v>
      </c>
      <c r="P48513" s="92">
        <f t="shared" si="1723"/>
        <v>45130</v>
      </c>
      <c r="Q48513" s="92">
        <f t="shared" si="1724"/>
        <v>45143</v>
      </c>
    </row>
    <row r="48514" spans="1:17" x14ac:dyDescent="0.25">
      <c r="A48514" s="1" t="s">
        <v>734</v>
      </c>
      <c r="B48514" s="35" t="s">
        <v>453</v>
      </c>
      <c r="C48514" s="33">
        <v>5094.9999961900003</v>
      </c>
      <c r="D48514" s="35">
        <v>1219</v>
      </c>
      <c r="E48514" s="35">
        <v>5</v>
      </c>
      <c r="F48514" s="34">
        <v>7.0096733544637031</v>
      </c>
      <c r="H48514" s="35" t="s">
        <v>474</v>
      </c>
      <c r="I48514" s="35">
        <v>1365</v>
      </c>
      <c r="J48514" s="35">
        <v>50</v>
      </c>
      <c r="K48514" s="35">
        <v>5</v>
      </c>
      <c r="L48514" s="36">
        <v>0.1</v>
      </c>
      <c r="M48514" s="35" t="s">
        <v>474</v>
      </c>
      <c r="N48514" s="39">
        <v>981.35426962491852</v>
      </c>
      <c r="O48514" s="92">
        <v>45148</v>
      </c>
      <c r="P48514" s="92">
        <f t="shared" si="1723"/>
        <v>45130</v>
      </c>
      <c r="Q48514" s="92">
        <f t="shared" si="1724"/>
        <v>45143</v>
      </c>
    </row>
    <row r="48515" spans="1:17" x14ac:dyDescent="0.25">
      <c r="A48515" s="1" t="s">
        <v>733</v>
      </c>
      <c r="B48515" s="35" t="s">
        <v>441</v>
      </c>
      <c r="C48515" s="33">
        <v>43782.000152590001</v>
      </c>
      <c r="D48515" s="35">
        <v>13313</v>
      </c>
      <c r="E48515" s="35">
        <v>12</v>
      </c>
      <c r="F48515" s="34">
        <v>1.9577517111039329</v>
      </c>
      <c r="H48515" s="35" t="s">
        <v>474</v>
      </c>
      <c r="I48515" s="35">
        <v>14912</v>
      </c>
      <c r="J48515" s="35">
        <v>160</v>
      </c>
      <c r="K48515" s="35">
        <v>13</v>
      </c>
      <c r="L48515" s="36">
        <v>8.1250000000000003E-2</v>
      </c>
      <c r="M48515" s="35" t="s">
        <v>474</v>
      </c>
      <c r="N48515" s="39">
        <v>365.44698607273409</v>
      </c>
      <c r="O48515" s="92">
        <v>45148</v>
      </c>
      <c r="P48515" s="92">
        <f t="shared" si="1723"/>
        <v>45130</v>
      </c>
      <c r="Q48515" s="92">
        <f t="shared" si="1724"/>
        <v>45143</v>
      </c>
    </row>
    <row r="48516" spans="1:17" x14ac:dyDescent="0.25">
      <c r="A48516" s="1" t="s">
        <v>732</v>
      </c>
      <c r="B48516" s="35" t="s">
        <v>449</v>
      </c>
      <c r="C48516" s="33">
        <v>1864.9999828299999</v>
      </c>
      <c r="D48516" s="35">
        <v>293</v>
      </c>
      <c r="E48516" s="35">
        <v>0</v>
      </c>
      <c r="F48516" s="34">
        <v>0</v>
      </c>
      <c r="H48516" s="35" t="s">
        <v>459</v>
      </c>
      <c r="I48516" s="35">
        <v>323</v>
      </c>
      <c r="J48516" s="35">
        <v>7</v>
      </c>
      <c r="K48516" s="35">
        <v>0</v>
      </c>
      <c r="L48516" s="36">
        <v>0</v>
      </c>
      <c r="M48516" s="35" t="s">
        <v>459</v>
      </c>
      <c r="N48516" s="39">
        <v>375.33512409892984</v>
      </c>
      <c r="O48516" s="92">
        <v>45148</v>
      </c>
      <c r="P48516" s="92">
        <f t="shared" si="1723"/>
        <v>45130</v>
      </c>
      <c r="Q48516" s="92">
        <f t="shared" si="1724"/>
        <v>45143</v>
      </c>
    </row>
    <row r="48517" spans="1:17" x14ac:dyDescent="0.25">
      <c r="A48517" s="1" t="s">
        <v>731</v>
      </c>
      <c r="B48517" s="35" t="s">
        <v>446</v>
      </c>
      <c r="C48517" s="33">
        <v>34453.999938959998</v>
      </c>
      <c r="D48517" s="35">
        <v>6331</v>
      </c>
      <c r="E48517" s="35">
        <v>8</v>
      </c>
      <c r="F48517" s="34">
        <v>1.6585260708217791</v>
      </c>
      <c r="H48517" s="35" t="s">
        <v>474</v>
      </c>
      <c r="I48517" s="35">
        <v>7149</v>
      </c>
      <c r="J48517" s="35">
        <v>117</v>
      </c>
      <c r="K48517" s="35">
        <v>8</v>
      </c>
      <c r="L48517" s="36">
        <v>6.8376068376068383E-2</v>
      </c>
      <c r="M48517" s="35" t="s">
        <v>474</v>
      </c>
      <c r="N48517" s="39">
        <v>339.58321300075932</v>
      </c>
      <c r="O48517" s="92">
        <v>45148</v>
      </c>
      <c r="P48517" s="92">
        <f t="shared" si="1723"/>
        <v>45130</v>
      </c>
      <c r="Q48517" s="92">
        <f t="shared" si="1724"/>
        <v>45143</v>
      </c>
    </row>
    <row r="48518" spans="1:17" x14ac:dyDescent="0.25">
      <c r="A48518" s="1" t="s">
        <v>730</v>
      </c>
      <c r="B48518" s="35" t="s">
        <v>449</v>
      </c>
      <c r="C48518" s="33">
        <v>734.00000250000005</v>
      </c>
      <c r="D48518" s="35">
        <v>106</v>
      </c>
      <c r="E48518" s="35">
        <v>0</v>
      </c>
      <c r="F48518" s="34">
        <v>0</v>
      </c>
      <c r="H48518" s="35" t="s">
        <v>459</v>
      </c>
      <c r="I48518" s="35">
        <v>117</v>
      </c>
      <c r="J48518" s="35">
        <v>1</v>
      </c>
      <c r="K48518" s="35">
        <v>0</v>
      </c>
      <c r="L48518" s="36">
        <v>0</v>
      </c>
      <c r="M48518" s="35" t="s">
        <v>459</v>
      </c>
      <c r="N48518" s="39">
        <v>136.2397815523168</v>
      </c>
      <c r="O48518" s="92">
        <v>45148</v>
      </c>
      <c r="P48518" s="92">
        <f t="shared" si="1723"/>
        <v>45130</v>
      </c>
      <c r="Q48518" s="92">
        <f t="shared" si="1724"/>
        <v>45143</v>
      </c>
    </row>
    <row r="48519" spans="1:17" x14ac:dyDescent="0.25">
      <c r="A48519" s="1" t="s">
        <v>729</v>
      </c>
      <c r="B48519" s="35" t="s">
        <v>446</v>
      </c>
      <c r="C48519" s="33">
        <v>7014.0000038099997</v>
      </c>
      <c r="D48519" s="35">
        <v>919</v>
      </c>
      <c r="E48519" s="35" t="s">
        <v>487</v>
      </c>
      <c r="F48519" s="34">
        <v>4.0734856794851142</v>
      </c>
      <c r="H48519" s="35" t="s">
        <v>455</v>
      </c>
      <c r="I48519" s="35">
        <v>1041</v>
      </c>
      <c r="J48519" s="35">
        <v>29</v>
      </c>
      <c r="K48519" s="35">
        <v>5</v>
      </c>
      <c r="L48519" s="36">
        <v>0.17241379310344829</v>
      </c>
      <c r="M48519" s="35" t="s">
        <v>455</v>
      </c>
      <c r="N48519" s="39">
        <v>413.45879646773915</v>
      </c>
      <c r="O48519" s="92">
        <v>45148</v>
      </c>
      <c r="P48519" s="92">
        <f t="shared" si="1723"/>
        <v>45130</v>
      </c>
      <c r="Q48519" s="92">
        <f t="shared" si="1724"/>
        <v>45143</v>
      </c>
    </row>
    <row r="48520" spans="1:17" x14ac:dyDescent="0.25">
      <c r="A48520" s="1" t="s">
        <v>728</v>
      </c>
      <c r="B48520" s="35" t="s">
        <v>446</v>
      </c>
      <c r="C48520" s="33">
        <v>10140.99994659</v>
      </c>
      <c r="D48520" s="35">
        <v>2440</v>
      </c>
      <c r="E48520" s="35" t="s">
        <v>487</v>
      </c>
      <c r="F48520" s="34">
        <v>0.70435432210597659</v>
      </c>
      <c r="H48520" s="35" t="s">
        <v>455</v>
      </c>
      <c r="I48520" s="35">
        <v>2609</v>
      </c>
      <c r="J48520" s="35">
        <v>25</v>
      </c>
      <c r="K48520" s="35">
        <v>1</v>
      </c>
      <c r="L48520" s="36">
        <v>0.04</v>
      </c>
      <c r="M48520" s="35" t="s">
        <v>455</v>
      </c>
      <c r="N48520" s="39">
        <v>246.52401273709177</v>
      </c>
      <c r="O48520" s="92">
        <v>45148</v>
      </c>
      <c r="P48520" s="92">
        <f t="shared" si="1723"/>
        <v>45130</v>
      </c>
      <c r="Q48520" s="92">
        <f t="shared" si="1724"/>
        <v>45143</v>
      </c>
    </row>
    <row r="48521" spans="1:17" x14ac:dyDescent="0.25">
      <c r="A48521" s="1" t="s">
        <v>727</v>
      </c>
      <c r="B48521" s="35" t="s">
        <v>448</v>
      </c>
      <c r="C48521" s="33">
        <v>15852.999984739999</v>
      </c>
      <c r="D48521" s="35">
        <v>4044</v>
      </c>
      <c r="E48521" s="35" t="s">
        <v>487</v>
      </c>
      <c r="F48521" s="34">
        <v>0.45056816689161761</v>
      </c>
      <c r="H48521" s="35" t="s">
        <v>455</v>
      </c>
      <c r="I48521" s="35">
        <v>4579</v>
      </c>
      <c r="J48521" s="35">
        <v>79</v>
      </c>
      <c r="K48521" s="35">
        <v>1</v>
      </c>
      <c r="L48521" s="36">
        <v>1.2658227848101266E-2</v>
      </c>
      <c r="M48521" s="35" t="s">
        <v>455</v>
      </c>
      <c r="N48521" s="39">
        <v>498.32839258212903</v>
      </c>
      <c r="O48521" s="92">
        <v>45148</v>
      </c>
      <c r="P48521" s="92">
        <f t="shared" si="1723"/>
        <v>45130</v>
      </c>
      <c r="Q48521" s="92">
        <f t="shared" si="1724"/>
        <v>45143</v>
      </c>
    </row>
    <row r="48522" spans="1:17" x14ac:dyDescent="0.25">
      <c r="A48522" s="1" t="s">
        <v>726</v>
      </c>
      <c r="B48522" s="35" t="s">
        <v>446</v>
      </c>
      <c r="C48522" s="33">
        <v>115553.99957275001</v>
      </c>
      <c r="D48522" s="35">
        <v>43024</v>
      </c>
      <c r="E48522" s="35">
        <v>57</v>
      </c>
      <c r="F48522" s="34">
        <v>3.5233990917512972</v>
      </c>
      <c r="H48522" s="35" t="s">
        <v>474</v>
      </c>
      <c r="I48522" s="35">
        <v>48475</v>
      </c>
      <c r="J48522" s="35">
        <v>442</v>
      </c>
      <c r="K48522" s="35">
        <v>57</v>
      </c>
      <c r="L48522" s="36">
        <v>0.12895927601809956</v>
      </c>
      <c r="M48522" s="35" t="s">
        <v>474</v>
      </c>
      <c r="N48522" s="39">
        <v>382.5051505220531</v>
      </c>
      <c r="O48522" s="92">
        <v>45148</v>
      </c>
      <c r="P48522" s="92">
        <f t="shared" si="1723"/>
        <v>45130</v>
      </c>
      <c r="Q48522" s="92">
        <f t="shared" si="1724"/>
        <v>45143</v>
      </c>
    </row>
    <row r="48523" spans="1:17" x14ac:dyDescent="0.25">
      <c r="A48523" s="1" t="s">
        <v>725</v>
      </c>
      <c r="B48523" s="35" t="s">
        <v>448</v>
      </c>
      <c r="C48523" s="33">
        <v>21002.00012207</v>
      </c>
      <c r="D48523" s="35">
        <v>7710</v>
      </c>
      <c r="E48523" s="35">
        <v>12</v>
      </c>
      <c r="F48523" s="34">
        <v>4.0812439394385427</v>
      </c>
      <c r="H48523" s="35" t="s">
        <v>474</v>
      </c>
      <c r="I48523" s="35">
        <v>8859</v>
      </c>
      <c r="J48523" s="35">
        <v>170</v>
      </c>
      <c r="K48523" s="35">
        <v>13</v>
      </c>
      <c r="L48523" s="36">
        <v>7.6470588235294124E-2</v>
      </c>
      <c r="M48523" s="35" t="s">
        <v>474</v>
      </c>
      <c r="N48523" s="39">
        <v>809.44671465531087</v>
      </c>
      <c r="O48523" s="92">
        <v>45148</v>
      </c>
      <c r="P48523" s="92">
        <f t="shared" si="1723"/>
        <v>45130</v>
      </c>
      <c r="Q48523" s="92">
        <f t="shared" si="1724"/>
        <v>45143</v>
      </c>
    </row>
    <row r="48524" spans="1:17" x14ac:dyDescent="0.25">
      <c r="A48524" s="1" t="s">
        <v>724</v>
      </c>
      <c r="B48524" s="35" t="s">
        <v>441</v>
      </c>
      <c r="C48524" s="33">
        <v>11782.00006104</v>
      </c>
      <c r="D48524" s="35">
        <v>2563</v>
      </c>
      <c r="E48524" s="35" t="s">
        <v>487</v>
      </c>
      <c r="F48524" s="34">
        <v>0.60625166405122577</v>
      </c>
      <c r="H48524" s="35" t="s">
        <v>459</v>
      </c>
      <c r="I48524" s="35">
        <v>2807</v>
      </c>
      <c r="J48524" s="35">
        <v>28</v>
      </c>
      <c r="K48524" s="35">
        <v>1</v>
      </c>
      <c r="L48524" s="36">
        <v>3.5714285714285712E-2</v>
      </c>
      <c r="M48524" s="35" t="s">
        <v>455</v>
      </c>
      <c r="N48524" s="39">
        <v>237.65065230808048</v>
      </c>
      <c r="O48524" s="92">
        <v>45148</v>
      </c>
      <c r="P48524" s="92">
        <f t="shared" si="1723"/>
        <v>45130</v>
      </c>
      <c r="Q48524" s="92">
        <f t="shared" si="1724"/>
        <v>45143</v>
      </c>
    </row>
    <row r="48525" spans="1:17" x14ac:dyDescent="0.25">
      <c r="A48525" s="1" t="s">
        <v>723</v>
      </c>
      <c r="B48525" s="35" t="s">
        <v>450</v>
      </c>
      <c r="C48525" s="33">
        <v>101252.99990845</v>
      </c>
      <c r="D48525" s="35">
        <v>39063</v>
      </c>
      <c r="E48525" s="35">
        <v>35</v>
      </c>
      <c r="F48525" s="34">
        <v>2.4690626472898849</v>
      </c>
      <c r="H48525" s="35" t="s">
        <v>474</v>
      </c>
      <c r="I48525" s="35">
        <v>46451</v>
      </c>
      <c r="J48525" s="35">
        <v>594</v>
      </c>
      <c r="K48525" s="35">
        <v>42</v>
      </c>
      <c r="L48525" s="36">
        <v>7.0707070707070704E-2</v>
      </c>
      <c r="M48525" s="35" t="s">
        <v>474</v>
      </c>
      <c r="N48525" s="39">
        <v>586.64928499607663</v>
      </c>
      <c r="O48525" s="92">
        <v>45148</v>
      </c>
      <c r="P48525" s="92">
        <f t="shared" si="1723"/>
        <v>45130</v>
      </c>
      <c r="Q48525" s="92">
        <f t="shared" si="1724"/>
        <v>45143</v>
      </c>
    </row>
    <row r="48526" spans="1:17" x14ac:dyDescent="0.25">
      <c r="A48526" s="1" t="s">
        <v>722</v>
      </c>
      <c r="B48526" s="35" t="s">
        <v>450</v>
      </c>
      <c r="C48526" s="33">
        <v>13000.000038149999</v>
      </c>
      <c r="D48526" s="35">
        <v>3940</v>
      </c>
      <c r="E48526" s="35">
        <v>8</v>
      </c>
      <c r="F48526" s="34">
        <v>4.3956043827049873</v>
      </c>
      <c r="H48526" s="35" t="s">
        <v>474</v>
      </c>
      <c r="I48526" s="35">
        <v>4435</v>
      </c>
      <c r="J48526" s="35">
        <v>61</v>
      </c>
      <c r="K48526" s="35">
        <v>8</v>
      </c>
      <c r="L48526" s="36">
        <v>0.13114754098360656</v>
      </c>
      <c r="M48526" s="35" t="s">
        <v>474</v>
      </c>
      <c r="N48526" s="39">
        <v>469.23076785375741</v>
      </c>
      <c r="O48526" s="92">
        <v>45148</v>
      </c>
      <c r="P48526" s="92">
        <f t="shared" si="1723"/>
        <v>45130</v>
      </c>
      <c r="Q48526" s="92">
        <f t="shared" si="1724"/>
        <v>45143</v>
      </c>
    </row>
    <row r="48527" spans="1:17" x14ac:dyDescent="0.25">
      <c r="A48527" s="1" t="s">
        <v>721</v>
      </c>
      <c r="B48527" s="35" t="s">
        <v>446</v>
      </c>
      <c r="C48527" s="33">
        <v>66263.000274659993</v>
      </c>
      <c r="D48527" s="35">
        <v>20048</v>
      </c>
      <c r="E48527" s="35">
        <v>24</v>
      </c>
      <c r="F48527" s="34">
        <v>2.587093411375887</v>
      </c>
      <c r="H48527" s="35" t="s">
        <v>474</v>
      </c>
      <c r="I48527" s="35">
        <v>23585</v>
      </c>
      <c r="J48527" s="35">
        <v>265</v>
      </c>
      <c r="K48527" s="35">
        <v>24</v>
      </c>
      <c r="L48527" s="36">
        <v>9.056603773584905E-2</v>
      </c>
      <c r="M48527" s="35" t="s">
        <v>474</v>
      </c>
      <c r="N48527" s="39">
        <v>399.92152317518918</v>
      </c>
      <c r="O48527" s="92">
        <v>45148</v>
      </c>
      <c r="P48527" s="92">
        <f t="shared" si="1723"/>
        <v>45130</v>
      </c>
      <c r="Q48527" s="92">
        <f t="shared" si="1724"/>
        <v>45143</v>
      </c>
    </row>
    <row r="48528" spans="1:17" x14ac:dyDescent="0.25">
      <c r="A48528" s="1" t="s">
        <v>720</v>
      </c>
      <c r="B48528" s="35" t="s">
        <v>450</v>
      </c>
      <c r="C48528" s="33">
        <v>5395.0000228899999</v>
      </c>
      <c r="D48528" s="35">
        <v>936</v>
      </c>
      <c r="E48528" s="35" t="s">
        <v>487</v>
      </c>
      <c r="F48528" s="34">
        <v>3.9719316659228761</v>
      </c>
      <c r="H48528" s="35" t="s">
        <v>474</v>
      </c>
      <c r="I48528" s="35">
        <v>1014</v>
      </c>
      <c r="J48528" s="35">
        <v>16</v>
      </c>
      <c r="K48528" s="35">
        <v>3</v>
      </c>
      <c r="L48528" s="36">
        <v>0.1875</v>
      </c>
      <c r="M48528" s="35" t="s">
        <v>474</v>
      </c>
      <c r="N48528" s="39">
        <v>296.5708977222414</v>
      </c>
      <c r="O48528" s="92">
        <v>45148</v>
      </c>
      <c r="P48528" s="92">
        <f t="shared" si="1723"/>
        <v>45130</v>
      </c>
      <c r="Q48528" s="92">
        <f t="shared" si="1724"/>
        <v>45143</v>
      </c>
    </row>
    <row r="48529" spans="1:17" x14ac:dyDescent="0.25">
      <c r="A48529" s="1" t="s">
        <v>719</v>
      </c>
      <c r="B48529" s="35" t="s">
        <v>452</v>
      </c>
      <c r="C48529" s="33">
        <v>23860.000045780002</v>
      </c>
      <c r="D48529" s="35">
        <v>5374</v>
      </c>
      <c r="E48529" s="35" t="s">
        <v>487</v>
      </c>
      <c r="F48529" s="34">
        <v>1.1974613795728748</v>
      </c>
      <c r="H48529" s="35" t="s">
        <v>455</v>
      </c>
      <c r="I48529" s="35">
        <v>5838</v>
      </c>
      <c r="J48529" s="35">
        <v>56</v>
      </c>
      <c r="K48529" s="35">
        <v>4</v>
      </c>
      <c r="L48529" s="36">
        <v>7.1428571428571425E-2</v>
      </c>
      <c r="M48529" s="35" t="s">
        <v>455</v>
      </c>
      <c r="N48529" s="39">
        <v>234.7024303962834</v>
      </c>
      <c r="O48529" s="92">
        <v>45148</v>
      </c>
      <c r="P48529" s="92">
        <f t="shared" si="1723"/>
        <v>45130</v>
      </c>
      <c r="Q48529" s="92">
        <f t="shared" si="1724"/>
        <v>45143</v>
      </c>
    </row>
    <row r="48530" spans="1:17" x14ac:dyDescent="0.25">
      <c r="A48530" s="1" t="s">
        <v>718</v>
      </c>
      <c r="B48530" s="35" t="s">
        <v>450</v>
      </c>
      <c r="C48530" s="33">
        <v>20441.000061039998</v>
      </c>
      <c r="D48530" s="35">
        <v>4979</v>
      </c>
      <c r="E48530" s="35">
        <v>7</v>
      </c>
      <c r="F48530" s="34">
        <v>2.4460642752650181</v>
      </c>
      <c r="H48530" s="35" t="s">
        <v>474</v>
      </c>
      <c r="I48530" s="35">
        <v>5749</v>
      </c>
      <c r="J48530" s="35">
        <v>81</v>
      </c>
      <c r="K48530" s="35">
        <v>9</v>
      </c>
      <c r="L48530" s="36">
        <v>0.1111111111111111</v>
      </c>
      <c r="M48530" s="35" t="s">
        <v>474</v>
      </c>
      <c r="N48530" s="39">
        <v>396.262412592933</v>
      </c>
      <c r="O48530" s="92">
        <v>45148</v>
      </c>
      <c r="P48530" s="92">
        <f t="shared" si="1723"/>
        <v>45130</v>
      </c>
      <c r="Q48530" s="92">
        <f t="shared" si="1724"/>
        <v>45143</v>
      </c>
    </row>
    <row r="48531" spans="1:17" x14ac:dyDescent="0.25">
      <c r="A48531" s="1" t="s">
        <v>717</v>
      </c>
      <c r="B48531" s="35" t="s">
        <v>443</v>
      </c>
      <c r="C48531" s="33">
        <v>5346.9999809299998</v>
      </c>
      <c r="D48531" s="35">
        <v>1539</v>
      </c>
      <c r="E48531" s="35" t="s">
        <v>487</v>
      </c>
      <c r="F48531" s="34">
        <v>1.3358625712234977</v>
      </c>
      <c r="H48531" s="35" t="s">
        <v>474</v>
      </c>
      <c r="I48531" s="35">
        <v>1710</v>
      </c>
      <c r="J48531" s="35">
        <v>17</v>
      </c>
      <c r="K48531" s="35">
        <v>1</v>
      </c>
      <c r="L48531" s="36">
        <v>5.8823529411764705E-2</v>
      </c>
      <c r="M48531" s="35" t="s">
        <v>474</v>
      </c>
      <c r="N48531" s="39">
        <v>317.93529195119248</v>
      </c>
      <c r="O48531" s="92">
        <v>45148</v>
      </c>
      <c r="P48531" s="92">
        <f t="shared" si="1723"/>
        <v>45130</v>
      </c>
      <c r="Q48531" s="92">
        <f t="shared" si="1724"/>
        <v>45143</v>
      </c>
    </row>
    <row r="48532" spans="1:17" x14ac:dyDescent="0.25">
      <c r="A48532" s="1" t="s">
        <v>716</v>
      </c>
      <c r="B48532" s="35" t="s">
        <v>446</v>
      </c>
      <c r="C48532" s="33">
        <v>41792.999755860001</v>
      </c>
      <c r="D48532" s="35">
        <v>13339</v>
      </c>
      <c r="E48532" s="35">
        <v>9</v>
      </c>
      <c r="F48532" s="34">
        <v>1.5381933496338811</v>
      </c>
      <c r="H48532" s="35" t="s">
        <v>459</v>
      </c>
      <c r="I48532" s="35">
        <v>14930</v>
      </c>
      <c r="J48532" s="35">
        <v>162</v>
      </c>
      <c r="K48532" s="35">
        <v>10</v>
      </c>
      <c r="L48532" s="36">
        <v>6.1728395061728392E-2</v>
      </c>
      <c r="M48532" s="35" t="s">
        <v>474</v>
      </c>
      <c r="N48532" s="39">
        <v>387.62472410773813</v>
      </c>
      <c r="O48532" s="92">
        <v>45148</v>
      </c>
      <c r="P48532" s="92">
        <f t="shared" si="1723"/>
        <v>45130</v>
      </c>
      <c r="Q48532" s="92">
        <f t="shared" si="1724"/>
        <v>45143</v>
      </c>
    </row>
    <row r="48533" spans="1:17" x14ac:dyDescent="0.25">
      <c r="A48533" s="1" t="s">
        <v>715</v>
      </c>
      <c r="B48533" s="35" t="s">
        <v>443</v>
      </c>
      <c r="C48533" s="33">
        <v>25825</v>
      </c>
      <c r="D48533" s="35">
        <v>5613</v>
      </c>
      <c r="E48533" s="35">
        <v>9</v>
      </c>
      <c r="F48533" s="34">
        <v>2.4892822569492461</v>
      </c>
      <c r="H48533" s="35" t="s">
        <v>474</v>
      </c>
      <c r="I48533" s="35">
        <v>6155</v>
      </c>
      <c r="J48533" s="35">
        <v>78</v>
      </c>
      <c r="K48533" s="35">
        <v>11</v>
      </c>
      <c r="L48533" s="36">
        <v>0.14102564102564102</v>
      </c>
      <c r="M48533" s="35" t="s">
        <v>455</v>
      </c>
      <c r="N48533" s="39">
        <v>302.03291384317521</v>
      </c>
      <c r="O48533" s="92">
        <v>45148</v>
      </c>
      <c r="P48533" s="92">
        <f t="shared" si="1723"/>
        <v>45130</v>
      </c>
      <c r="Q48533" s="92">
        <f t="shared" si="1724"/>
        <v>45143</v>
      </c>
    </row>
    <row r="48534" spans="1:17" x14ac:dyDescent="0.25">
      <c r="A48534" s="1" t="s">
        <v>714</v>
      </c>
      <c r="B48534" s="35" t="s">
        <v>454</v>
      </c>
      <c r="C48534" s="33">
        <v>15060.00006104</v>
      </c>
      <c r="D48534" s="35">
        <v>3552</v>
      </c>
      <c r="E48534" s="35">
        <v>6</v>
      </c>
      <c r="F48534" s="34">
        <v>2.8457598063371634</v>
      </c>
      <c r="H48534" s="35" t="s">
        <v>474</v>
      </c>
      <c r="I48534" s="35">
        <v>4008</v>
      </c>
      <c r="J48534" s="35">
        <v>133</v>
      </c>
      <c r="K48534" s="35">
        <v>7</v>
      </c>
      <c r="L48534" s="36">
        <v>5.2631578947368418E-2</v>
      </c>
      <c r="M48534" s="35" t="s">
        <v>474</v>
      </c>
      <c r="N48534" s="39">
        <v>883.13412656663309</v>
      </c>
      <c r="O48534" s="92">
        <v>45148</v>
      </c>
      <c r="P48534" s="92">
        <f t="shared" si="1723"/>
        <v>45130</v>
      </c>
      <c r="Q48534" s="92">
        <f t="shared" si="1724"/>
        <v>45143</v>
      </c>
    </row>
    <row r="48535" spans="1:17" x14ac:dyDescent="0.25">
      <c r="A48535" s="1" t="s">
        <v>713</v>
      </c>
      <c r="B48535" s="35" t="s">
        <v>443</v>
      </c>
      <c r="C48535" s="33">
        <v>6507.9999694799999</v>
      </c>
      <c r="D48535" s="35">
        <v>1629</v>
      </c>
      <c r="E48535" s="35" t="s">
        <v>487</v>
      </c>
      <c r="F48535" s="34">
        <v>2.1951005458987018</v>
      </c>
      <c r="H48535" s="35" t="s">
        <v>474</v>
      </c>
      <c r="I48535" s="35">
        <v>1776</v>
      </c>
      <c r="J48535" s="35">
        <v>26</v>
      </c>
      <c r="K48535" s="35">
        <v>2</v>
      </c>
      <c r="L48535" s="36">
        <v>7.6923076923076927E-2</v>
      </c>
      <c r="M48535" s="35" t="s">
        <v>474</v>
      </c>
      <c r="N48535" s="39">
        <v>399.50829935356381</v>
      </c>
      <c r="O48535" s="92">
        <v>45148</v>
      </c>
      <c r="P48535" s="92">
        <f t="shared" si="1723"/>
        <v>45130</v>
      </c>
      <c r="Q48535" s="92">
        <f t="shared" si="1724"/>
        <v>45143</v>
      </c>
    </row>
    <row r="48536" spans="1:17" x14ac:dyDescent="0.25">
      <c r="A48536" s="1" t="s">
        <v>712</v>
      </c>
      <c r="B48536" s="35" t="s">
        <v>446</v>
      </c>
      <c r="C48536" s="33">
        <v>10746.00004578</v>
      </c>
      <c r="D48536" s="35">
        <v>2262</v>
      </c>
      <c r="E48536" s="35">
        <v>5</v>
      </c>
      <c r="F48536" s="34">
        <v>3.3234957716486204</v>
      </c>
      <c r="H48536" s="35" t="s">
        <v>474</v>
      </c>
      <c r="I48536" s="35">
        <v>2500</v>
      </c>
      <c r="J48536" s="35">
        <v>33</v>
      </c>
      <c r="K48536" s="35">
        <v>5</v>
      </c>
      <c r="L48536" s="36">
        <v>0.15151515151515152</v>
      </c>
      <c r="M48536" s="35" t="s">
        <v>474</v>
      </c>
      <c r="N48536" s="39">
        <v>307.09100930033253</v>
      </c>
      <c r="O48536" s="92">
        <v>45148</v>
      </c>
      <c r="P48536" s="92">
        <f t="shared" si="1723"/>
        <v>45130</v>
      </c>
      <c r="Q48536" s="92">
        <f t="shared" si="1724"/>
        <v>45143</v>
      </c>
    </row>
    <row r="48537" spans="1:17" x14ac:dyDescent="0.25">
      <c r="A48537" s="1" t="s">
        <v>711</v>
      </c>
      <c r="B48537" s="35" t="s">
        <v>444</v>
      </c>
      <c r="C48537" s="33">
        <v>12799.00004578</v>
      </c>
      <c r="D48537" s="35">
        <v>2342</v>
      </c>
      <c r="E48537" s="35" t="s">
        <v>487</v>
      </c>
      <c r="F48537" s="34">
        <v>1.6742379367079316</v>
      </c>
      <c r="H48537" s="35" t="s">
        <v>474</v>
      </c>
      <c r="I48537" s="35">
        <v>2572</v>
      </c>
      <c r="J48537" s="35">
        <v>35</v>
      </c>
      <c r="K48537" s="35">
        <v>3</v>
      </c>
      <c r="L48537" s="36">
        <v>8.5714285714285715E-2</v>
      </c>
      <c r="M48537" s="35" t="s">
        <v>474</v>
      </c>
      <c r="N48537" s="39">
        <v>273.45886299562881</v>
      </c>
      <c r="O48537" s="92">
        <v>45148</v>
      </c>
      <c r="P48537" s="92">
        <f t="shared" si="1723"/>
        <v>45130</v>
      </c>
      <c r="Q48537" s="92">
        <f t="shared" si="1724"/>
        <v>45143</v>
      </c>
    </row>
    <row r="48538" spans="1:17" x14ac:dyDescent="0.25">
      <c r="A48538" s="1" t="s">
        <v>710</v>
      </c>
      <c r="B48538" s="35" t="s">
        <v>446</v>
      </c>
      <c r="C48538" s="33">
        <v>59658.999572749999</v>
      </c>
      <c r="D48538" s="35">
        <v>18367</v>
      </c>
      <c r="E48538" s="35">
        <v>23</v>
      </c>
      <c r="F48538" s="34">
        <v>2.7537457125035973</v>
      </c>
      <c r="H48538" s="35" t="s">
        <v>455</v>
      </c>
      <c r="I48538" s="35">
        <v>20779</v>
      </c>
      <c r="J48538" s="35">
        <v>207</v>
      </c>
      <c r="K48538" s="35">
        <v>24</v>
      </c>
      <c r="L48538" s="36">
        <v>0.11594202898550725</v>
      </c>
      <c r="M48538" s="35" t="s">
        <v>459</v>
      </c>
      <c r="N48538" s="39">
        <v>346.97195977545334</v>
      </c>
      <c r="O48538" s="92">
        <v>45148</v>
      </c>
      <c r="P48538" s="92">
        <f t="shared" si="1723"/>
        <v>45130</v>
      </c>
      <c r="Q48538" s="92">
        <f t="shared" si="1724"/>
        <v>45143</v>
      </c>
    </row>
    <row r="48539" spans="1:17" x14ac:dyDescent="0.25">
      <c r="A48539" s="1" t="s">
        <v>709</v>
      </c>
      <c r="B48539" s="35" t="s">
        <v>444</v>
      </c>
      <c r="C48539" s="33">
        <v>13114.99995422</v>
      </c>
      <c r="D48539" s="35">
        <v>2862</v>
      </c>
      <c r="E48539" s="35" t="s">
        <v>487</v>
      </c>
      <c r="F48539" s="34">
        <v>1.633897941545656</v>
      </c>
      <c r="H48539" s="35" t="s">
        <v>459</v>
      </c>
      <c r="I48539" s="35">
        <v>3148</v>
      </c>
      <c r="J48539" s="35">
        <v>53</v>
      </c>
      <c r="K48539" s="35">
        <v>3</v>
      </c>
      <c r="L48539" s="36">
        <v>5.6603773584905662E-2</v>
      </c>
      <c r="M48539" s="35" t="s">
        <v>474</v>
      </c>
      <c r="N48539" s="39">
        <v>404.11742420895888</v>
      </c>
      <c r="O48539" s="92">
        <v>45148</v>
      </c>
      <c r="P48539" s="92">
        <f t="shared" si="1723"/>
        <v>45130</v>
      </c>
      <c r="Q48539" s="92">
        <f t="shared" si="1724"/>
        <v>45143</v>
      </c>
    </row>
    <row r="48540" spans="1:17" x14ac:dyDescent="0.25">
      <c r="A48540" s="1" t="s">
        <v>708</v>
      </c>
      <c r="B48540" s="35" t="s">
        <v>446</v>
      </c>
      <c r="C48540" s="33">
        <v>29816.99987793</v>
      </c>
      <c r="D48540" s="35">
        <v>7875</v>
      </c>
      <c r="E48540" s="35">
        <v>9</v>
      </c>
      <c r="F48540" s="34">
        <v>2.1560088053425317</v>
      </c>
      <c r="H48540" s="35" t="s">
        <v>474</v>
      </c>
      <c r="I48540" s="35">
        <v>9044</v>
      </c>
      <c r="J48540" s="35">
        <v>124</v>
      </c>
      <c r="K48540" s="35">
        <v>9</v>
      </c>
      <c r="L48540" s="36">
        <v>7.2580645161290328E-2</v>
      </c>
      <c r="M48540" s="35" t="s">
        <v>474</v>
      </c>
      <c r="N48540" s="39">
        <v>415.87014289718172</v>
      </c>
      <c r="O48540" s="92">
        <v>45148</v>
      </c>
      <c r="P48540" s="92">
        <f t="shared" si="1723"/>
        <v>45130</v>
      </c>
      <c r="Q48540" s="92">
        <f t="shared" si="1724"/>
        <v>45143</v>
      </c>
    </row>
    <row r="48541" spans="1:17" x14ac:dyDescent="0.25">
      <c r="A48541" s="1" t="s">
        <v>707</v>
      </c>
      <c r="B48541" s="35" t="s">
        <v>441</v>
      </c>
      <c r="C48541" s="33">
        <v>6228.0000076300003</v>
      </c>
      <c r="D48541" s="35">
        <v>1306</v>
      </c>
      <c r="E48541" s="35">
        <v>6</v>
      </c>
      <c r="F48541" s="34">
        <v>6.8813652544377062</v>
      </c>
      <c r="H48541" s="35" t="s">
        <v>455</v>
      </c>
      <c r="I48541" s="35">
        <v>1424</v>
      </c>
      <c r="J48541" s="35">
        <v>30</v>
      </c>
      <c r="K48541" s="35">
        <v>7</v>
      </c>
      <c r="L48541" s="36">
        <v>0.23333333333333334</v>
      </c>
      <c r="M48541" s="35" t="s">
        <v>474</v>
      </c>
      <c r="N48541" s="39">
        <v>481.69556781063955</v>
      </c>
      <c r="O48541" s="92">
        <v>45148</v>
      </c>
      <c r="P48541" s="92">
        <f t="shared" si="1723"/>
        <v>45130</v>
      </c>
      <c r="Q48541" s="92">
        <f t="shared" si="1724"/>
        <v>45143</v>
      </c>
    </row>
    <row r="48542" spans="1:17" x14ac:dyDescent="0.25">
      <c r="A48542" s="1" t="s">
        <v>706</v>
      </c>
      <c r="B48542" s="35" t="s">
        <v>450</v>
      </c>
      <c r="C48542" s="33">
        <v>6722.9999580399999</v>
      </c>
      <c r="D48542" s="35">
        <v>1274</v>
      </c>
      <c r="E48542" s="35" t="s">
        <v>487</v>
      </c>
      <c r="F48542" s="34">
        <v>1.0624508682786824</v>
      </c>
      <c r="H48542" s="35" t="s">
        <v>459</v>
      </c>
      <c r="I48542" s="35">
        <v>1441</v>
      </c>
      <c r="J48542" s="35">
        <v>17</v>
      </c>
      <c r="K48542" s="35">
        <v>1</v>
      </c>
      <c r="L48542" s="36">
        <v>5.8823529411764705E-2</v>
      </c>
      <c r="M48542" s="35" t="s">
        <v>455</v>
      </c>
      <c r="N48542" s="39">
        <v>252.86330665032639</v>
      </c>
      <c r="O48542" s="92">
        <v>45148</v>
      </c>
      <c r="P48542" s="92">
        <f t="shared" si="1723"/>
        <v>45130</v>
      </c>
      <c r="Q48542" s="92">
        <f t="shared" si="1724"/>
        <v>45143</v>
      </c>
    </row>
    <row r="48543" spans="1:17" x14ac:dyDescent="0.25">
      <c r="A48543" s="1" t="s">
        <v>705</v>
      </c>
      <c r="B48543" s="35" t="s">
        <v>450</v>
      </c>
      <c r="C48543" s="33">
        <v>53059.00027466</v>
      </c>
      <c r="D48543" s="35">
        <v>19967</v>
      </c>
      <c r="E48543" s="35">
        <v>8</v>
      </c>
      <c r="F48543" s="34">
        <v>1.0769682211699629</v>
      </c>
      <c r="H48543" s="35" t="s">
        <v>474</v>
      </c>
      <c r="I48543" s="35">
        <v>23509</v>
      </c>
      <c r="J48543" s="35">
        <v>141</v>
      </c>
      <c r="K48543" s="35">
        <v>8</v>
      </c>
      <c r="L48543" s="36">
        <v>5.6737588652482268E-2</v>
      </c>
      <c r="M48543" s="35" t="s">
        <v>474</v>
      </c>
      <c r="N48543" s="39">
        <v>265.74190857368831</v>
      </c>
      <c r="O48543" s="92">
        <v>45148</v>
      </c>
      <c r="P48543" s="92">
        <f t="shared" si="1723"/>
        <v>45130</v>
      </c>
      <c r="Q48543" s="92">
        <f t="shared" si="1724"/>
        <v>45143</v>
      </c>
    </row>
    <row r="48544" spans="1:17" x14ac:dyDescent="0.25">
      <c r="A48544" s="1" t="s">
        <v>704</v>
      </c>
      <c r="B48544" s="35" t="s">
        <v>443</v>
      </c>
      <c r="C48544" s="33">
        <v>24244.99987793</v>
      </c>
      <c r="D48544" s="35">
        <v>6751</v>
      </c>
      <c r="E48544" s="35">
        <v>5</v>
      </c>
      <c r="F48544" s="34">
        <v>1.4730577807424985</v>
      </c>
      <c r="H48544" s="35" t="s">
        <v>474</v>
      </c>
      <c r="I48544" s="35">
        <v>7490</v>
      </c>
      <c r="J48544" s="35">
        <v>65</v>
      </c>
      <c r="K48544" s="35">
        <v>5</v>
      </c>
      <c r="L48544" s="36">
        <v>7.6923076923076927E-2</v>
      </c>
      <c r="M48544" s="35" t="s">
        <v>474</v>
      </c>
      <c r="N48544" s="39">
        <v>268.09651609513475</v>
      </c>
      <c r="O48544" s="92">
        <v>45148</v>
      </c>
      <c r="P48544" s="92">
        <f t="shared" si="1723"/>
        <v>45130</v>
      </c>
      <c r="Q48544" s="92">
        <f t="shared" si="1724"/>
        <v>45143</v>
      </c>
    </row>
    <row r="48545" spans="1:17" x14ac:dyDescent="0.25">
      <c r="A48545" s="1" t="s">
        <v>703</v>
      </c>
      <c r="B48545" s="35" t="s">
        <v>447</v>
      </c>
      <c r="C48545" s="33">
        <v>384.99999689999999</v>
      </c>
      <c r="D48545" s="35">
        <v>38</v>
      </c>
      <c r="E48545" s="35">
        <v>0</v>
      </c>
      <c r="F48545" s="34">
        <v>0</v>
      </c>
      <c r="H48545" s="35" t="s">
        <v>455</v>
      </c>
      <c r="I48545" s="35">
        <v>40</v>
      </c>
      <c r="J48545" s="35">
        <v>0</v>
      </c>
      <c r="K48545" s="35">
        <v>0</v>
      </c>
      <c r="L48545" s="36">
        <v>0</v>
      </c>
      <c r="M48545" s="35" t="s">
        <v>455</v>
      </c>
      <c r="N48545" s="39">
        <v>0</v>
      </c>
      <c r="O48545" s="92">
        <v>45148</v>
      </c>
      <c r="P48545" s="92">
        <f t="shared" si="1723"/>
        <v>45130</v>
      </c>
      <c r="Q48545" s="92">
        <f t="shared" si="1724"/>
        <v>45143</v>
      </c>
    </row>
    <row r="48546" spans="1:17" x14ac:dyDescent="0.25">
      <c r="A48546" s="1" t="s">
        <v>702</v>
      </c>
      <c r="B48546" s="35" t="s">
        <v>450</v>
      </c>
      <c r="C48546" s="33">
        <v>9778.9999847399995</v>
      </c>
      <c r="D48546" s="35">
        <v>3761</v>
      </c>
      <c r="E48546" s="35" t="s">
        <v>487</v>
      </c>
      <c r="F48546" s="34">
        <v>2.1912845344115381</v>
      </c>
      <c r="H48546" s="35" t="s">
        <v>474</v>
      </c>
      <c r="I48546" s="35">
        <v>4155</v>
      </c>
      <c r="J48546" s="35">
        <v>45</v>
      </c>
      <c r="K48546" s="35">
        <v>3</v>
      </c>
      <c r="L48546" s="36">
        <v>6.6666666666666666E-2</v>
      </c>
      <c r="M48546" s="35" t="s">
        <v>474</v>
      </c>
      <c r="N48546" s="39">
        <v>460.16975222642304</v>
      </c>
      <c r="O48546" s="92">
        <v>45148</v>
      </c>
      <c r="P48546" s="92">
        <f t="shared" si="1723"/>
        <v>45130</v>
      </c>
      <c r="Q48546" s="92">
        <f t="shared" si="1724"/>
        <v>45143</v>
      </c>
    </row>
    <row r="48547" spans="1:17" x14ac:dyDescent="0.25">
      <c r="A48547" s="1" t="s">
        <v>701</v>
      </c>
      <c r="B48547" s="35" t="s">
        <v>441</v>
      </c>
      <c r="C48547" s="33">
        <v>30378.999893190001</v>
      </c>
      <c r="D48547" s="35">
        <v>8723</v>
      </c>
      <c r="E48547" s="35">
        <v>14</v>
      </c>
      <c r="F48547" s="34">
        <v>3.2917476003683968</v>
      </c>
      <c r="H48547" s="35" t="s">
        <v>455</v>
      </c>
      <c r="I48547" s="35">
        <v>9741</v>
      </c>
      <c r="J48547" s="35">
        <v>177</v>
      </c>
      <c r="K48547" s="35">
        <v>15</v>
      </c>
      <c r="L48547" s="36">
        <v>8.4745762711864403E-2</v>
      </c>
      <c r="M48547" s="35" t="s">
        <v>455</v>
      </c>
      <c r="N48547" s="39">
        <v>582.63932526520637</v>
      </c>
      <c r="O48547" s="92">
        <v>45148</v>
      </c>
      <c r="P48547" s="92">
        <f t="shared" si="1723"/>
        <v>45130</v>
      </c>
      <c r="Q48547" s="92">
        <f t="shared" si="1724"/>
        <v>45143</v>
      </c>
    </row>
    <row r="48548" spans="1:17" x14ac:dyDescent="0.25">
      <c r="A48548" s="1" t="s">
        <v>700</v>
      </c>
      <c r="B48548" s="35" t="s">
        <v>441</v>
      </c>
      <c r="C48548" s="33">
        <v>13831.000015260001</v>
      </c>
      <c r="D48548" s="35">
        <v>3739</v>
      </c>
      <c r="E48548" s="35" t="s">
        <v>487</v>
      </c>
      <c r="F48548" s="34">
        <v>2.0657529130146179</v>
      </c>
      <c r="H48548" s="35" t="s">
        <v>455</v>
      </c>
      <c r="I48548" s="35">
        <v>4069</v>
      </c>
      <c r="J48548" s="35">
        <v>31</v>
      </c>
      <c r="K48548" s="35">
        <v>4</v>
      </c>
      <c r="L48548" s="36">
        <v>0.12903225806451613</v>
      </c>
      <c r="M48548" s="35" t="s">
        <v>455</v>
      </c>
      <c r="N48548" s="39">
        <v>224.13419106208605</v>
      </c>
      <c r="O48548" s="92">
        <v>45148</v>
      </c>
      <c r="P48548" s="92">
        <f t="shared" si="1723"/>
        <v>45130</v>
      </c>
      <c r="Q48548" s="92">
        <f t="shared" si="1724"/>
        <v>45143</v>
      </c>
    </row>
    <row r="48549" spans="1:17" x14ac:dyDescent="0.25">
      <c r="A48549" s="1" t="s">
        <v>699</v>
      </c>
      <c r="B48549" s="35" t="s">
        <v>444</v>
      </c>
      <c r="C48549" s="33">
        <v>8460.00005341</v>
      </c>
      <c r="D48549" s="35">
        <v>1592</v>
      </c>
      <c r="E48549" s="35" t="s">
        <v>487</v>
      </c>
      <c r="F48549" s="34">
        <v>1.6886186992346526</v>
      </c>
      <c r="H48549" s="35" t="s">
        <v>459</v>
      </c>
      <c r="I48549" s="35">
        <v>1770</v>
      </c>
      <c r="J48549" s="35">
        <v>38</v>
      </c>
      <c r="K48549" s="35">
        <v>3</v>
      </c>
      <c r="L48549" s="36">
        <v>7.8947368421052627E-2</v>
      </c>
      <c r="M48549" s="35" t="s">
        <v>474</v>
      </c>
      <c r="N48549" s="39">
        <v>449.17257399641761</v>
      </c>
      <c r="O48549" s="92">
        <v>45148</v>
      </c>
      <c r="P48549" s="92">
        <f t="shared" si="1723"/>
        <v>45130</v>
      </c>
      <c r="Q48549" s="92">
        <f t="shared" si="1724"/>
        <v>45143</v>
      </c>
    </row>
    <row r="48550" spans="1:17" x14ac:dyDescent="0.25">
      <c r="A48550" s="1" t="s">
        <v>698</v>
      </c>
      <c r="B48550" s="35" t="s">
        <v>441</v>
      </c>
      <c r="C48550" s="33">
        <v>3174.0000066799998</v>
      </c>
      <c r="D48550" s="35">
        <v>743</v>
      </c>
      <c r="E48550" s="35">
        <v>0</v>
      </c>
      <c r="F48550" s="34">
        <v>0</v>
      </c>
      <c r="H48550" s="35" t="s">
        <v>459</v>
      </c>
      <c r="I48550" s="35">
        <v>818</v>
      </c>
      <c r="J48550" s="35">
        <v>8</v>
      </c>
      <c r="K48550" s="35">
        <v>0</v>
      </c>
      <c r="L48550" s="36">
        <v>0</v>
      </c>
      <c r="M48550" s="35" t="s">
        <v>459</v>
      </c>
      <c r="N48550" s="39">
        <v>252.04788856846884</v>
      </c>
      <c r="O48550" s="92">
        <v>45148</v>
      </c>
      <c r="P48550" s="92">
        <f t="shared" si="1723"/>
        <v>45130</v>
      </c>
      <c r="Q48550" s="92">
        <f t="shared" si="1724"/>
        <v>45143</v>
      </c>
    </row>
    <row r="48551" spans="1:17" x14ac:dyDescent="0.25">
      <c r="A48551" s="1" t="s">
        <v>697</v>
      </c>
      <c r="B48551" s="35" t="s">
        <v>444</v>
      </c>
      <c r="C48551" s="33">
        <v>28630.000030520001</v>
      </c>
      <c r="D48551" s="35">
        <v>7272</v>
      </c>
      <c r="E48551" s="35">
        <v>7</v>
      </c>
      <c r="F48551" s="34">
        <v>1.7464198374676658</v>
      </c>
      <c r="H48551" s="35" t="s">
        <v>474</v>
      </c>
      <c r="I48551" s="35">
        <v>8198</v>
      </c>
      <c r="J48551" s="35">
        <v>124</v>
      </c>
      <c r="K48551" s="35">
        <v>8</v>
      </c>
      <c r="L48551" s="36">
        <v>6.4516129032258063E-2</v>
      </c>
      <c r="M48551" s="35" t="s">
        <v>474</v>
      </c>
      <c r="N48551" s="39">
        <v>433.11211969198104</v>
      </c>
      <c r="O48551" s="92">
        <v>45148</v>
      </c>
      <c r="P48551" s="92">
        <f t="shared" si="1723"/>
        <v>45130</v>
      </c>
      <c r="Q48551" s="92">
        <f t="shared" si="1724"/>
        <v>45143</v>
      </c>
    </row>
    <row r="48552" spans="1:17" x14ac:dyDescent="0.25">
      <c r="A48552" s="1" t="s">
        <v>696</v>
      </c>
      <c r="B48552" s="35" t="s">
        <v>449</v>
      </c>
      <c r="C48552" s="33">
        <v>118.00000101000001</v>
      </c>
      <c r="D48552" s="35">
        <v>17</v>
      </c>
      <c r="E48552" s="35">
        <v>0</v>
      </c>
      <c r="F48552" s="34">
        <v>0</v>
      </c>
      <c r="H48552" s="35" t="s">
        <v>459</v>
      </c>
      <c r="I48552" s="35">
        <v>19</v>
      </c>
      <c r="J48552" s="35">
        <v>0</v>
      </c>
      <c r="K48552" s="35">
        <v>0</v>
      </c>
      <c r="L48552" s="36">
        <v>0</v>
      </c>
      <c r="M48552" s="35" t="s">
        <v>459</v>
      </c>
      <c r="N48552" s="39">
        <v>0</v>
      </c>
      <c r="O48552" s="92">
        <v>45148</v>
      </c>
      <c r="P48552" s="92">
        <f t="shared" si="1723"/>
        <v>45130</v>
      </c>
      <c r="Q48552" s="92">
        <f t="shared" si="1724"/>
        <v>45143</v>
      </c>
    </row>
    <row r="48553" spans="1:17" x14ac:dyDescent="0.25">
      <c r="A48553" s="1" t="s">
        <v>695</v>
      </c>
      <c r="B48553" s="35" t="s">
        <v>448</v>
      </c>
      <c r="C48553" s="33">
        <v>8149.9999351500001</v>
      </c>
      <c r="D48553" s="35">
        <v>2336</v>
      </c>
      <c r="E48553" s="35">
        <v>0</v>
      </c>
      <c r="F48553" s="34">
        <v>0</v>
      </c>
      <c r="H48553" s="35" t="s">
        <v>455</v>
      </c>
      <c r="I48553" s="35">
        <v>2612</v>
      </c>
      <c r="J48553" s="35">
        <v>56</v>
      </c>
      <c r="K48553" s="35">
        <v>0</v>
      </c>
      <c r="L48553" s="36">
        <v>0</v>
      </c>
      <c r="M48553" s="35" t="s">
        <v>455</v>
      </c>
      <c r="N48553" s="39">
        <v>687.11656988460243</v>
      </c>
      <c r="O48553" s="92">
        <v>45148</v>
      </c>
      <c r="P48553" s="92">
        <f t="shared" si="1723"/>
        <v>45130</v>
      </c>
      <c r="Q48553" s="92">
        <f t="shared" si="1724"/>
        <v>45143</v>
      </c>
    </row>
    <row r="48554" spans="1:17" x14ac:dyDescent="0.25">
      <c r="A48554" s="1" t="s">
        <v>694</v>
      </c>
      <c r="B48554" s="35" t="s">
        <v>449</v>
      </c>
      <c r="C48554" s="33">
        <v>8580.0000076300003</v>
      </c>
      <c r="D48554" s="35">
        <v>1862</v>
      </c>
      <c r="E48554" s="35" t="s">
        <v>487</v>
      </c>
      <c r="F48554" s="34">
        <v>2.4975024952815246</v>
      </c>
      <c r="H48554" s="35" t="s">
        <v>455</v>
      </c>
      <c r="I48554" s="35">
        <v>2068</v>
      </c>
      <c r="J48554" s="35">
        <v>81</v>
      </c>
      <c r="K48554" s="35">
        <v>3</v>
      </c>
      <c r="L48554" s="36">
        <v>3.7037037037037035E-2</v>
      </c>
      <c r="M48554" s="35" t="s">
        <v>455</v>
      </c>
      <c r="N48554" s="39">
        <v>944.05594321641649</v>
      </c>
      <c r="O48554" s="92">
        <v>45148</v>
      </c>
      <c r="P48554" s="92">
        <f t="shared" si="1723"/>
        <v>45130</v>
      </c>
      <c r="Q48554" s="92">
        <f t="shared" si="1724"/>
        <v>45143</v>
      </c>
    </row>
    <row r="48555" spans="1:17" x14ac:dyDescent="0.25">
      <c r="A48555" s="1" t="s">
        <v>693</v>
      </c>
      <c r="B48555" s="35" t="s">
        <v>453</v>
      </c>
      <c r="C48555" s="33">
        <v>1094.99999619</v>
      </c>
      <c r="D48555" s="35">
        <v>150</v>
      </c>
      <c r="E48555" s="35">
        <v>0</v>
      </c>
      <c r="F48555" s="34">
        <v>0</v>
      </c>
      <c r="H48555" s="35" t="s">
        <v>459</v>
      </c>
      <c r="I48555" s="35">
        <v>162</v>
      </c>
      <c r="J48555" s="35">
        <v>2</v>
      </c>
      <c r="K48555" s="35">
        <v>0</v>
      </c>
      <c r="L48555" s="36">
        <v>0</v>
      </c>
      <c r="M48555" s="35" t="s">
        <v>459</v>
      </c>
      <c r="N48555" s="39">
        <v>182.64840246200038</v>
      </c>
      <c r="O48555" s="92">
        <v>45148</v>
      </c>
      <c r="P48555" s="92">
        <f t="shared" si="1723"/>
        <v>45130</v>
      </c>
      <c r="Q48555" s="92">
        <f t="shared" si="1724"/>
        <v>45143</v>
      </c>
    </row>
    <row r="48556" spans="1:17" x14ac:dyDescent="0.25">
      <c r="A48556" s="1" t="s">
        <v>692</v>
      </c>
      <c r="B48556" s="35" t="s">
        <v>448</v>
      </c>
      <c r="C48556" s="33">
        <v>818.99999522999997</v>
      </c>
      <c r="D48556" s="35">
        <v>99</v>
      </c>
      <c r="E48556" s="35">
        <v>0</v>
      </c>
      <c r="F48556" s="34">
        <v>0</v>
      </c>
      <c r="H48556" s="35" t="s">
        <v>459</v>
      </c>
      <c r="I48556" s="35">
        <v>107</v>
      </c>
      <c r="J48556" s="35">
        <v>4</v>
      </c>
      <c r="K48556" s="35">
        <v>0</v>
      </c>
      <c r="L48556" s="36">
        <v>0</v>
      </c>
      <c r="M48556" s="35" t="s">
        <v>459</v>
      </c>
      <c r="N48556" s="39">
        <v>488.40049124501871</v>
      </c>
      <c r="O48556" s="92">
        <v>45148</v>
      </c>
      <c r="P48556" s="92">
        <f t="shared" ref="P48556:P48619" si="1725">O48556-18</f>
        <v>45130</v>
      </c>
      <c r="Q48556" s="92">
        <f t="shared" ref="Q48556:Q48619" si="1726">O48556-5</f>
        <v>45143</v>
      </c>
    </row>
    <row r="48557" spans="1:17" x14ac:dyDescent="0.25">
      <c r="A48557" s="1" t="s">
        <v>691</v>
      </c>
      <c r="B48557" s="35" t="s">
        <v>453</v>
      </c>
      <c r="C48557" s="33">
        <v>159.99999973000001</v>
      </c>
      <c r="D48557" s="35">
        <v>23</v>
      </c>
      <c r="E48557" s="35">
        <v>0</v>
      </c>
      <c r="F48557" s="34">
        <v>0</v>
      </c>
      <c r="H48557" s="35" t="s">
        <v>459</v>
      </c>
      <c r="I48557" s="35">
        <v>23</v>
      </c>
      <c r="J48557" s="35">
        <v>0</v>
      </c>
      <c r="K48557" s="35">
        <v>0</v>
      </c>
      <c r="L48557" s="36">
        <v>0</v>
      </c>
      <c r="M48557" s="35" t="s">
        <v>459</v>
      </c>
      <c r="N48557" s="39">
        <v>0</v>
      </c>
      <c r="O48557" s="92">
        <v>45148</v>
      </c>
      <c r="P48557" s="92">
        <f t="shared" si="1725"/>
        <v>45130</v>
      </c>
      <c r="Q48557" s="92">
        <f t="shared" si="1726"/>
        <v>45143</v>
      </c>
    </row>
    <row r="48558" spans="1:17" x14ac:dyDescent="0.25">
      <c r="A48558" s="1" t="s">
        <v>690</v>
      </c>
      <c r="B48558" s="35" t="s">
        <v>450</v>
      </c>
      <c r="C48558" s="33">
        <v>3333.9999809300002</v>
      </c>
      <c r="D48558" s="35">
        <v>878</v>
      </c>
      <c r="E48558" s="35" t="s">
        <v>487</v>
      </c>
      <c r="F48558" s="34">
        <v>4.2848573387602027</v>
      </c>
      <c r="H48558" s="35" t="s">
        <v>455</v>
      </c>
      <c r="I48558" s="35">
        <v>1016</v>
      </c>
      <c r="J48558" s="35">
        <v>23</v>
      </c>
      <c r="K48558" s="35">
        <v>2</v>
      </c>
      <c r="L48558" s="36">
        <v>8.6956521739130432E-2</v>
      </c>
      <c r="M48558" s="35" t="s">
        <v>455</v>
      </c>
      <c r="N48558" s="39">
        <v>689.86203154039254</v>
      </c>
      <c r="O48558" s="92">
        <v>45148</v>
      </c>
      <c r="P48558" s="92">
        <f t="shared" si="1725"/>
        <v>45130</v>
      </c>
      <c r="Q48558" s="92">
        <f t="shared" si="1726"/>
        <v>45143</v>
      </c>
    </row>
    <row r="48559" spans="1:17" x14ac:dyDescent="0.25">
      <c r="A48559" s="1" t="s">
        <v>445</v>
      </c>
      <c r="B48559" s="35" t="s">
        <v>445</v>
      </c>
      <c r="C48559" s="33">
        <v>14255.000038149999</v>
      </c>
      <c r="D48559" s="35">
        <v>4034</v>
      </c>
      <c r="E48559" s="35">
        <v>5</v>
      </c>
      <c r="F48559" s="34">
        <v>2.5053865744444201</v>
      </c>
      <c r="H48559" s="35" t="s">
        <v>455</v>
      </c>
      <c r="I48559" s="35">
        <v>4227</v>
      </c>
      <c r="J48559" s="35">
        <v>129</v>
      </c>
      <c r="K48559" s="35">
        <v>10</v>
      </c>
      <c r="L48559" s="36">
        <v>7.7519379844961239E-2</v>
      </c>
      <c r="M48559" s="35" t="s">
        <v>455</v>
      </c>
      <c r="N48559" s="39">
        <v>904.94563068932473</v>
      </c>
      <c r="O48559" s="92">
        <v>45148</v>
      </c>
      <c r="P48559" s="92">
        <f t="shared" si="1725"/>
        <v>45130</v>
      </c>
      <c r="Q48559" s="92">
        <f t="shared" si="1726"/>
        <v>45143</v>
      </c>
    </row>
    <row r="48560" spans="1:17" x14ac:dyDescent="0.25">
      <c r="A48560" s="1" t="s">
        <v>689</v>
      </c>
      <c r="B48560" s="35" t="s">
        <v>446</v>
      </c>
      <c r="C48560" s="33">
        <v>37006.000030520001</v>
      </c>
      <c r="D48560" s="35">
        <v>7975</v>
      </c>
      <c r="E48560" s="35">
        <v>10</v>
      </c>
      <c r="F48560" s="34">
        <v>1.9301889253002771</v>
      </c>
      <c r="H48560" s="35" t="s">
        <v>474</v>
      </c>
      <c r="I48560" s="35">
        <v>8860</v>
      </c>
      <c r="J48560" s="35">
        <v>116</v>
      </c>
      <c r="K48560" s="35">
        <v>11</v>
      </c>
      <c r="L48560" s="36">
        <v>9.4827586206896547E-2</v>
      </c>
      <c r="M48560" s="35" t="s">
        <v>474</v>
      </c>
      <c r="N48560" s="39">
        <v>313.46268146876503</v>
      </c>
      <c r="O48560" s="92">
        <v>45148</v>
      </c>
      <c r="P48560" s="92">
        <f t="shared" si="1725"/>
        <v>45130</v>
      </c>
      <c r="Q48560" s="92">
        <f t="shared" si="1726"/>
        <v>45143</v>
      </c>
    </row>
    <row r="48561" spans="1:17" x14ac:dyDescent="0.25">
      <c r="A48561" s="1" t="s">
        <v>688</v>
      </c>
      <c r="B48561" s="35" t="s">
        <v>444</v>
      </c>
      <c r="C48561" s="33">
        <v>32090.999816889998</v>
      </c>
      <c r="D48561" s="35">
        <v>6984</v>
      </c>
      <c r="E48561" s="35">
        <v>5</v>
      </c>
      <c r="F48561" s="34">
        <v>1.1129066067766675</v>
      </c>
      <c r="H48561" s="35" t="s">
        <v>455</v>
      </c>
      <c r="I48561" s="35">
        <v>7714</v>
      </c>
      <c r="J48561" s="35">
        <v>126</v>
      </c>
      <c r="K48561" s="35">
        <v>7</v>
      </c>
      <c r="L48561" s="36">
        <v>5.5555555555555552E-2</v>
      </c>
      <c r="M48561" s="35" t="s">
        <v>455</v>
      </c>
      <c r="N48561" s="39">
        <v>392.63345087080836</v>
      </c>
      <c r="O48561" s="92">
        <v>45148</v>
      </c>
      <c r="P48561" s="92">
        <f t="shared" si="1725"/>
        <v>45130</v>
      </c>
      <c r="Q48561" s="92">
        <f t="shared" si="1726"/>
        <v>45143</v>
      </c>
    </row>
    <row r="48562" spans="1:17" x14ac:dyDescent="0.25">
      <c r="A48562" s="1" t="s">
        <v>687</v>
      </c>
      <c r="B48562" s="35" t="s">
        <v>453</v>
      </c>
      <c r="C48562" s="33">
        <v>250.00000166999999</v>
      </c>
      <c r="D48562" s="35">
        <v>33</v>
      </c>
      <c r="E48562" s="35">
        <v>0</v>
      </c>
      <c r="F48562" s="34">
        <v>0</v>
      </c>
      <c r="H48562" s="35" t="s">
        <v>455</v>
      </c>
      <c r="I48562" s="35">
        <v>37</v>
      </c>
      <c r="J48562" s="35">
        <v>0</v>
      </c>
      <c r="K48562" s="35">
        <v>0</v>
      </c>
      <c r="L48562" s="36">
        <v>0</v>
      </c>
      <c r="M48562" s="35" t="s">
        <v>455</v>
      </c>
      <c r="N48562" s="39">
        <v>0</v>
      </c>
      <c r="O48562" s="92">
        <v>45148</v>
      </c>
      <c r="P48562" s="92">
        <f t="shared" si="1725"/>
        <v>45130</v>
      </c>
      <c r="Q48562" s="92">
        <f t="shared" si="1726"/>
        <v>45143</v>
      </c>
    </row>
    <row r="48563" spans="1:17" x14ac:dyDescent="0.25">
      <c r="A48563" s="1" t="s">
        <v>686</v>
      </c>
      <c r="B48563" s="35" t="s">
        <v>452</v>
      </c>
      <c r="C48563" s="33">
        <v>101079.00042724999</v>
      </c>
      <c r="D48563" s="35">
        <v>39739</v>
      </c>
      <c r="E48563" s="35">
        <v>26</v>
      </c>
      <c r="F48563" s="34">
        <v>1.8373181860652708</v>
      </c>
      <c r="H48563" s="35" t="s">
        <v>455</v>
      </c>
      <c r="I48563" s="35">
        <v>44859</v>
      </c>
      <c r="J48563" s="35">
        <v>342</v>
      </c>
      <c r="K48563" s="35">
        <v>26</v>
      </c>
      <c r="L48563" s="36">
        <v>7.6023391812865493E-2</v>
      </c>
      <c r="M48563" s="35" t="s">
        <v>455</v>
      </c>
      <c r="N48563" s="39">
        <v>338.34921057232759</v>
      </c>
      <c r="O48563" s="92">
        <v>45148</v>
      </c>
      <c r="P48563" s="92">
        <f t="shared" si="1725"/>
        <v>45130</v>
      </c>
      <c r="Q48563" s="92">
        <f t="shared" si="1726"/>
        <v>45143</v>
      </c>
    </row>
    <row r="48564" spans="1:17" x14ac:dyDescent="0.25">
      <c r="A48564" s="1" t="s">
        <v>685</v>
      </c>
      <c r="B48564" s="35" t="s">
        <v>441</v>
      </c>
      <c r="C48564" s="33">
        <v>996.00000166999996</v>
      </c>
      <c r="D48564" s="35">
        <v>162</v>
      </c>
      <c r="E48564" s="35" t="s">
        <v>487</v>
      </c>
      <c r="F48564" s="34">
        <v>7.171543304097054</v>
      </c>
      <c r="H48564" s="35" t="s">
        <v>459</v>
      </c>
      <c r="I48564" s="35">
        <v>170</v>
      </c>
      <c r="J48564" s="35">
        <v>2</v>
      </c>
      <c r="K48564" s="35">
        <v>1</v>
      </c>
      <c r="L48564" s="36">
        <v>0.5</v>
      </c>
      <c r="M48564" s="35" t="s">
        <v>474</v>
      </c>
      <c r="N48564" s="39">
        <v>200.8032125147175</v>
      </c>
      <c r="O48564" s="92">
        <v>45148</v>
      </c>
      <c r="P48564" s="92">
        <f t="shared" si="1725"/>
        <v>45130</v>
      </c>
      <c r="Q48564" s="92">
        <f t="shared" si="1726"/>
        <v>45143</v>
      </c>
    </row>
    <row r="48565" spans="1:17" x14ac:dyDescent="0.25">
      <c r="A48565" s="1" t="s">
        <v>684</v>
      </c>
      <c r="B48565" s="35" t="s">
        <v>453</v>
      </c>
      <c r="C48565" s="33">
        <v>1528.00000381</v>
      </c>
      <c r="D48565" s="35">
        <v>218</v>
      </c>
      <c r="E48565" s="35" t="s">
        <v>487</v>
      </c>
      <c r="F48565" s="34">
        <v>4.674644715344729</v>
      </c>
      <c r="H48565" s="35" t="s">
        <v>474</v>
      </c>
      <c r="I48565" s="35">
        <v>232</v>
      </c>
      <c r="J48565" s="35">
        <v>6</v>
      </c>
      <c r="K48565" s="35">
        <v>1</v>
      </c>
      <c r="L48565" s="36">
        <v>0.16666666666666666</v>
      </c>
      <c r="M48565" s="35" t="s">
        <v>474</v>
      </c>
      <c r="N48565" s="39">
        <v>392.6701560889573</v>
      </c>
      <c r="O48565" s="92">
        <v>45148</v>
      </c>
      <c r="P48565" s="92">
        <f t="shared" si="1725"/>
        <v>45130</v>
      </c>
      <c r="Q48565" s="92">
        <f t="shared" si="1726"/>
        <v>45143</v>
      </c>
    </row>
    <row r="48566" spans="1:17" x14ac:dyDescent="0.25">
      <c r="A48566" s="1" t="s">
        <v>683</v>
      </c>
      <c r="B48566" s="35" t="s">
        <v>449</v>
      </c>
      <c r="C48566" s="33">
        <v>982.99999880999997</v>
      </c>
      <c r="D48566" s="35">
        <v>157</v>
      </c>
      <c r="E48566" s="35">
        <v>0</v>
      </c>
      <c r="F48566" s="34">
        <v>0</v>
      </c>
      <c r="H48566" s="35" t="s">
        <v>459</v>
      </c>
      <c r="I48566" s="35">
        <v>177</v>
      </c>
      <c r="J48566" s="35">
        <v>2</v>
      </c>
      <c r="K48566" s="35">
        <v>0</v>
      </c>
      <c r="L48566" s="36">
        <v>0</v>
      </c>
      <c r="M48566" s="35" t="s">
        <v>459</v>
      </c>
      <c r="N48566" s="39">
        <v>203.45879983938553</v>
      </c>
      <c r="O48566" s="92">
        <v>45148</v>
      </c>
      <c r="P48566" s="92">
        <f t="shared" si="1725"/>
        <v>45130</v>
      </c>
      <c r="Q48566" s="92">
        <f t="shared" si="1726"/>
        <v>45143</v>
      </c>
    </row>
    <row r="48567" spans="1:17" x14ac:dyDescent="0.25">
      <c r="A48567" s="1" t="s">
        <v>682</v>
      </c>
      <c r="B48567" s="35" t="s">
        <v>450</v>
      </c>
      <c r="C48567" s="33">
        <v>6716.0000381500004</v>
      </c>
      <c r="D48567" s="35">
        <v>1070</v>
      </c>
      <c r="E48567" s="35" t="s">
        <v>487</v>
      </c>
      <c r="F48567" s="34">
        <v>1.0635582344077421</v>
      </c>
      <c r="H48567" s="35" t="s">
        <v>459</v>
      </c>
      <c r="I48567" s="35">
        <v>1180</v>
      </c>
      <c r="J48567" s="35">
        <v>20</v>
      </c>
      <c r="K48567" s="35">
        <v>1</v>
      </c>
      <c r="L48567" s="36">
        <v>0.05</v>
      </c>
      <c r="M48567" s="35" t="s">
        <v>455</v>
      </c>
      <c r="N48567" s="39">
        <v>297.79630563416782</v>
      </c>
      <c r="O48567" s="92">
        <v>45148</v>
      </c>
      <c r="P48567" s="92">
        <f t="shared" si="1725"/>
        <v>45130</v>
      </c>
      <c r="Q48567" s="92">
        <f t="shared" si="1726"/>
        <v>45143</v>
      </c>
    </row>
    <row r="48568" spans="1:17" x14ac:dyDescent="0.25">
      <c r="A48568" s="1" t="s">
        <v>681</v>
      </c>
      <c r="B48568" s="35" t="s">
        <v>450</v>
      </c>
      <c r="C48568" s="33">
        <v>18288.999984739999</v>
      </c>
      <c r="D48568" s="35">
        <v>3204</v>
      </c>
      <c r="E48568" s="35" t="s">
        <v>487</v>
      </c>
      <c r="F48568" s="34">
        <v>0.78110964501252222</v>
      </c>
      <c r="H48568" s="35" t="s">
        <v>459</v>
      </c>
      <c r="I48568" s="35">
        <v>3587</v>
      </c>
      <c r="J48568" s="35">
        <v>57</v>
      </c>
      <c r="K48568" s="35">
        <v>2</v>
      </c>
      <c r="L48568" s="36">
        <v>3.5087719298245612E-2</v>
      </c>
      <c r="M48568" s="35" t="s">
        <v>455</v>
      </c>
      <c r="N48568" s="39">
        <v>311.66274835999639</v>
      </c>
      <c r="O48568" s="92">
        <v>45148</v>
      </c>
      <c r="P48568" s="92">
        <f t="shared" si="1725"/>
        <v>45130</v>
      </c>
      <c r="Q48568" s="92">
        <f t="shared" si="1726"/>
        <v>45143</v>
      </c>
    </row>
    <row r="48569" spans="1:17" x14ac:dyDescent="0.25">
      <c r="A48569" s="1" t="s">
        <v>680</v>
      </c>
      <c r="B48569" s="35" t="s">
        <v>446</v>
      </c>
      <c r="C48569" s="33">
        <v>88923.000366210006</v>
      </c>
      <c r="D48569" s="35">
        <v>18655</v>
      </c>
      <c r="E48569" s="35">
        <v>15</v>
      </c>
      <c r="F48569" s="34">
        <v>1.2048947595291726</v>
      </c>
      <c r="H48569" s="35" t="s">
        <v>474</v>
      </c>
      <c r="I48569" s="35">
        <v>21218</v>
      </c>
      <c r="J48569" s="35">
        <v>333</v>
      </c>
      <c r="K48569" s="35">
        <v>17</v>
      </c>
      <c r="L48569" s="36">
        <v>5.1051051051051052E-2</v>
      </c>
      <c r="M48569" s="35" t="s">
        <v>455</v>
      </c>
      <c r="N48569" s="39">
        <v>374.48129126166691</v>
      </c>
      <c r="O48569" s="92">
        <v>45148</v>
      </c>
      <c r="P48569" s="92">
        <f t="shared" si="1725"/>
        <v>45130</v>
      </c>
      <c r="Q48569" s="92">
        <f t="shared" si="1726"/>
        <v>45143</v>
      </c>
    </row>
    <row r="48570" spans="1:17" x14ac:dyDescent="0.25">
      <c r="A48570" s="1" t="s">
        <v>444</v>
      </c>
      <c r="B48570" s="35" t="s">
        <v>444</v>
      </c>
      <c r="C48570" s="33">
        <v>11662.0001297</v>
      </c>
      <c r="D48570" s="35">
        <v>2470</v>
      </c>
      <c r="E48570" s="35" t="s">
        <v>487</v>
      </c>
      <c r="F48570" s="34">
        <v>0.61248988710488816</v>
      </c>
      <c r="H48570" s="35" t="s">
        <v>455</v>
      </c>
      <c r="I48570" s="35">
        <v>2718</v>
      </c>
      <c r="J48570" s="35">
        <v>30</v>
      </c>
      <c r="K48570" s="35">
        <v>1</v>
      </c>
      <c r="L48570" s="36">
        <v>3.3333333333333333E-2</v>
      </c>
      <c r="M48570" s="35" t="s">
        <v>455</v>
      </c>
      <c r="N48570" s="39">
        <v>257.24575258405298</v>
      </c>
      <c r="O48570" s="92">
        <v>45148</v>
      </c>
      <c r="P48570" s="92">
        <f t="shared" si="1725"/>
        <v>45130</v>
      </c>
      <c r="Q48570" s="92">
        <f t="shared" si="1726"/>
        <v>45143</v>
      </c>
    </row>
    <row r="48571" spans="1:17" x14ac:dyDescent="0.25">
      <c r="A48571" s="1" t="s">
        <v>679</v>
      </c>
      <c r="B48571" s="35" t="s">
        <v>453</v>
      </c>
      <c r="C48571" s="33">
        <v>12961.000015260001</v>
      </c>
      <c r="D48571" s="35">
        <v>3744</v>
      </c>
      <c r="E48571" s="35">
        <v>8</v>
      </c>
      <c r="F48571" s="34">
        <v>4.4088308830783411</v>
      </c>
      <c r="H48571" s="35" t="s">
        <v>474</v>
      </c>
      <c r="I48571" s="35">
        <v>4059</v>
      </c>
      <c r="J48571" s="35">
        <v>228</v>
      </c>
      <c r="K48571" s="35">
        <v>9</v>
      </c>
      <c r="L48571" s="36">
        <v>3.9473684210526314E-2</v>
      </c>
      <c r="M48571" s="35" t="s">
        <v>474</v>
      </c>
      <c r="N48571" s="39">
        <v>1759.1235223482583</v>
      </c>
      <c r="O48571" s="92">
        <v>45148</v>
      </c>
      <c r="P48571" s="92">
        <f t="shared" si="1725"/>
        <v>45130</v>
      </c>
      <c r="Q48571" s="92">
        <f t="shared" si="1726"/>
        <v>45143</v>
      </c>
    </row>
    <row r="48572" spans="1:17" x14ac:dyDescent="0.25">
      <c r="A48572" s="1" t="s">
        <v>678</v>
      </c>
      <c r="B48572" s="35" t="s">
        <v>450</v>
      </c>
      <c r="C48572" s="33">
        <v>30914.999969479999</v>
      </c>
      <c r="D48572" s="35">
        <v>8790</v>
      </c>
      <c r="E48572" s="35">
        <v>7</v>
      </c>
      <c r="F48572" s="34">
        <v>1.61733786347602</v>
      </c>
      <c r="H48572" s="35" t="s">
        <v>474</v>
      </c>
      <c r="I48572" s="35">
        <v>9965</v>
      </c>
      <c r="J48572" s="35">
        <v>96</v>
      </c>
      <c r="K48572" s="35">
        <v>7</v>
      </c>
      <c r="L48572" s="36">
        <v>7.2916666666666671E-2</v>
      </c>
      <c r="M48572" s="35" t="s">
        <v>474</v>
      </c>
      <c r="N48572" s="39">
        <v>310.52886978739582</v>
      </c>
      <c r="O48572" s="92">
        <v>45148</v>
      </c>
      <c r="P48572" s="92">
        <f t="shared" si="1725"/>
        <v>45130</v>
      </c>
      <c r="Q48572" s="92">
        <f t="shared" si="1726"/>
        <v>45143</v>
      </c>
    </row>
    <row r="48573" spans="1:17" x14ac:dyDescent="0.25">
      <c r="A48573" s="1" t="s">
        <v>677</v>
      </c>
      <c r="B48573" s="35" t="s">
        <v>452</v>
      </c>
      <c r="C48573" s="33">
        <v>30833.999816889998</v>
      </c>
      <c r="D48573" s="35">
        <v>7146</v>
      </c>
      <c r="E48573" s="35">
        <v>11</v>
      </c>
      <c r="F48573" s="34">
        <v>2.5482074670179293</v>
      </c>
      <c r="H48573" s="35" t="s">
        <v>474</v>
      </c>
      <c r="I48573" s="35">
        <v>7728</v>
      </c>
      <c r="J48573" s="35">
        <v>59</v>
      </c>
      <c r="K48573" s="35">
        <v>11</v>
      </c>
      <c r="L48573" s="36">
        <v>0.1864406779661017</v>
      </c>
      <c r="M48573" s="35" t="s">
        <v>474</v>
      </c>
      <c r="N48573" s="39">
        <v>191.34721525061909</v>
      </c>
      <c r="O48573" s="92">
        <v>45148</v>
      </c>
      <c r="P48573" s="92">
        <f t="shared" si="1725"/>
        <v>45130</v>
      </c>
      <c r="Q48573" s="92">
        <f t="shared" si="1726"/>
        <v>45143</v>
      </c>
    </row>
    <row r="48574" spans="1:17" x14ac:dyDescent="0.25">
      <c r="A48574" s="1" t="s">
        <v>676</v>
      </c>
      <c r="B48574" s="35" t="s">
        <v>441</v>
      </c>
      <c r="C48574" s="33">
        <v>4735.0000076300003</v>
      </c>
      <c r="D48574" s="35">
        <v>1051</v>
      </c>
      <c r="E48574" s="35">
        <v>0</v>
      </c>
      <c r="F48574" s="34">
        <v>0</v>
      </c>
      <c r="H48574" s="35" t="s">
        <v>459</v>
      </c>
      <c r="I48574" s="35">
        <v>1138</v>
      </c>
      <c r="J48574" s="35">
        <v>14</v>
      </c>
      <c r="K48574" s="35">
        <v>0</v>
      </c>
      <c r="L48574" s="36">
        <v>0</v>
      </c>
      <c r="M48574" s="35" t="s">
        <v>459</v>
      </c>
      <c r="N48574" s="39">
        <v>295.6705380663218</v>
      </c>
      <c r="O48574" s="92">
        <v>45148</v>
      </c>
      <c r="P48574" s="92">
        <f t="shared" si="1725"/>
        <v>45130</v>
      </c>
      <c r="Q48574" s="92">
        <f t="shared" si="1726"/>
        <v>45143</v>
      </c>
    </row>
    <row r="48575" spans="1:17" x14ac:dyDescent="0.25">
      <c r="A48575" s="1" t="s">
        <v>675</v>
      </c>
      <c r="B48575" s="35" t="s">
        <v>446</v>
      </c>
      <c r="C48575" s="33">
        <v>15553.99993134</v>
      </c>
      <c r="D48575" s="35">
        <v>4472</v>
      </c>
      <c r="E48575" s="35">
        <v>6</v>
      </c>
      <c r="F48575" s="34">
        <v>2.7553775907372429</v>
      </c>
      <c r="H48575" s="35" t="s">
        <v>455</v>
      </c>
      <c r="I48575" s="35">
        <v>4930</v>
      </c>
      <c r="J48575" s="35">
        <v>63</v>
      </c>
      <c r="K48575" s="35">
        <v>6</v>
      </c>
      <c r="L48575" s="36">
        <v>9.5238095238095233E-2</v>
      </c>
      <c r="M48575" s="35" t="s">
        <v>455</v>
      </c>
      <c r="N48575" s="39">
        <v>405.04050583837477</v>
      </c>
      <c r="O48575" s="92">
        <v>45148</v>
      </c>
      <c r="P48575" s="92">
        <f t="shared" si="1725"/>
        <v>45130</v>
      </c>
      <c r="Q48575" s="92">
        <f t="shared" si="1726"/>
        <v>45143</v>
      </c>
    </row>
    <row r="48576" spans="1:17" x14ac:dyDescent="0.25">
      <c r="A48576" s="1" t="s">
        <v>674</v>
      </c>
      <c r="B48576" s="35" t="s">
        <v>447</v>
      </c>
      <c r="C48576" s="33">
        <v>29571.000015260001</v>
      </c>
      <c r="D48576" s="35">
        <v>6934</v>
      </c>
      <c r="E48576" s="35">
        <v>6</v>
      </c>
      <c r="F48576" s="34">
        <v>1.4492963658661051</v>
      </c>
      <c r="H48576" s="35" t="s">
        <v>459</v>
      </c>
      <c r="I48576" s="35">
        <v>7775</v>
      </c>
      <c r="J48576" s="35">
        <v>169</v>
      </c>
      <c r="K48576" s="35">
        <v>6</v>
      </c>
      <c r="L48576" s="36">
        <v>3.5502958579881658E-2</v>
      </c>
      <c r="M48576" s="35" t="s">
        <v>455</v>
      </c>
      <c r="N48576" s="39">
        <v>571.50586693986747</v>
      </c>
      <c r="O48576" s="92">
        <v>45148</v>
      </c>
      <c r="P48576" s="92">
        <f t="shared" si="1725"/>
        <v>45130</v>
      </c>
      <c r="Q48576" s="92">
        <f t="shared" si="1726"/>
        <v>45143</v>
      </c>
    </row>
    <row r="48577" spans="1:17" x14ac:dyDescent="0.25">
      <c r="A48577" s="1" t="s">
        <v>673</v>
      </c>
      <c r="B48577" s="35" t="s">
        <v>441</v>
      </c>
      <c r="C48577" s="33">
        <v>15740.99991608</v>
      </c>
      <c r="D48577" s="35">
        <v>4088</v>
      </c>
      <c r="E48577" s="35" t="s">
        <v>487</v>
      </c>
      <c r="F48577" s="34">
        <v>0.45377404109890485</v>
      </c>
      <c r="H48577" s="35" t="s">
        <v>459</v>
      </c>
      <c r="I48577" s="35">
        <v>4503</v>
      </c>
      <c r="J48577" s="35">
        <v>34</v>
      </c>
      <c r="K48577" s="35">
        <v>1</v>
      </c>
      <c r="L48577" s="36">
        <v>2.9411764705882353E-2</v>
      </c>
      <c r="M48577" s="35" t="s">
        <v>455</v>
      </c>
      <c r="N48577" s="39">
        <v>215.99644356307869</v>
      </c>
      <c r="O48577" s="92">
        <v>45148</v>
      </c>
      <c r="P48577" s="92">
        <f t="shared" si="1725"/>
        <v>45130</v>
      </c>
      <c r="Q48577" s="92">
        <f t="shared" si="1726"/>
        <v>45143</v>
      </c>
    </row>
    <row r="48578" spans="1:17" x14ac:dyDescent="0.25">
      <c r="A48578" s="1" t="s">
        <v>672</v>
      </c>
      <c r="B48578" s="35" t="s">
        <v>441</v>
      </c>
      <c r="C48578" s="33">
        <v>16335</v>
      </c>
      <c r="D48578" s="35">
        <v>4340</v>
      </c>
      <c r="E48578" s="35" t="s">
        <v>487</v>
      </c>
      <c r="F48578" s="34">
        <v>0.43727316454589182</v>
      </c>
      <c r="H48578" s="35" t="s">
        <v>455</v>
      </c>
      <c r="I48578" s="35">
        <v>4748</v>
      </c>
      <c r="J48578" s="35">
        <v>71</v>
      </c>
      <c r="K48578" s="35">
        <v>1</v>
      </c>
      <c r="L48578" s="36">
        <v>1.4084507042253521E-2</v>
      </c>
      <c r="M48578" s="35" t="s">
        <v>455</v>
      </c>
      <c r="N48578" s="39">
        <v>434.64952555861646</v>
      </c>
      <c r="O48578" s="92">
        <v>45148</v>
      </c>
      <c r="P48578" s="92">
        <f t="shared" si="1725"/>
        <v>45130</v>
      </c>
      <c r="Q48578" s="92">
        <f t="shared" si="1726"/>
        <v>45143</v>
      </c>
    </row>
    <row r="48579" spans="1:17" x14ac:dyDescent="0.25">
      <c r="A48579" s="1" t="s">
        <v>671</v>
      </c>
      <c r="B48579" s="35" t="s">
        <v>449</v>
      </c>
      <c r="C48579" s="33">
        <v>2865.9999980900002</v>
      </c>
      <c r="D48579" s="35">
        <v>477</v>
      </c>
      <c r="E48579" s="35">
        <v>0</v>
      </c>
      <c r="F48579" s="34">
        <v>0</v>
      </c>
      <c r="H48579" s="35" t="s">
        <v>455</v>
      </c>
      <c r="I48579" s="35">
        <v>538</v>
      </c>
      <c r="J48579" s="35">
        <v>17</v>
      </c>
      <c r="K48579" s="35">
        <v>0</v>
      </c>
      <c r="L48579" s="36">
        <v>0</v>
      </c>
      <c r="M48579" s="35" t="s">
        <v>455</v>
      </c>
      <c r="N48579" s="39">
        <v>593.1612006744374</v>
      </c>
      <c r="O48579" s="92">
        <v>45148</v>
      </c>
      <c r="P48579" s="92">
        <f t="shared" si="1725"/>
        <v>45130</v>
      </c>
      <c r="Q48579" s="92">
        <f t="shared" si="1726"/>
        <v>45143</v>
      </c>
    </row>
    <row r="48580" spans="1:17" x14ac:dyDescent="0.25">
      <c r="A48580" s="1" t="s">
        <v>670</v>
      </c>
      <c r="B48580" s="35" t="s">
        <v>452</v>
      </c>
      <c r="C48580" s="33">
        <v>19202.000114440001</v>
      </c>
      <c r="D48580" s="35">
        <v>4607</v>
      </c>
      <c r="E48580" s="35">
        <v>5</v>
      </c>
      <c r="F48580" s="34">
        <v>1.8599252943149602</v>
      </c>
      <c r="H48580" s="35" t="s">
        <v>474</v>
      </c>
      <c r="I48580" s="35">
        <v>5060</v>
      </c>
      <c r="J48580" s="35">
        <v>46</v>
      </c>
      <c r="K48580" s="35">
        <v>7</v>
      </c>
      <c r="L48580" s="36">
        <v>0.15217391304347827</v>
      </c>
      <c r="M48580" s="35" t="s">
        <v>474</v>
      </c>
      <c r="N48580" s="39">
        <v>239.55837790776684</v>
      </c>
      <c r="O48580" s="92">
        <v>45148</v>
      </c>
      <c r="P48580" s="92">
        <f t="shared" si="1725"/>
        <v>45130</v>
      </c>
      <c r="Q48580" s="92">
        <f t="shared" si="1726"/>
        <v>45143</v>
      </c>
    </row>
    <row r="48581" spans="1:17" x14ac:dyDescent="0.25">
      <c r="A48581" s="1" t="s">
        <v>669</v>
      </c>
      <c r="B48581" s="35" t="s">
        <v>443</v>
      </c>
      <c r="C48581" s="33">
        <v>11350.999969480001</v>
      </c>
      <c r="D48581" s="35">
        <v>2680</v>
      </c>
      <c r="E48581" s="35" t="s">
        <v>487</v>
      </c>
      <c r="F48581" s="34">
        <v>1.887813539440357</v>
      </c>
      <c r="H48581" s="35" t="s">
        <v>474</v>
      </c>
      <c r="I48581" s="35">
        <v>2902</v>
      </c>
      <c r="J48581" s="35">
        <v>35</v>
      </c>
      <c r="K48581" s="35">
        <v>3</v>
      </c>
      <c r="L48581" s="36">
        <v>8.5714285714285715E-2</v>
      </c>
      <c r="M48581" s="35" t="s">
        <v>474</v>
      </c>
      <c r="N48581" s="39">
        <v>308.34287810859166</v>
      </c>
      <c r="O48581" s="92">
        <v>45148</v>
      </c>
      <c r="P48581" s="92">
        <f t="shared" si="1725"/>
        <v>45130</v>
      </c>
      <c r="Q48581" s="92">
        <f t="shared" si="1726"/>
        <v>45143</v>
      </c>
    </row>
    <row r="48582" spans="1:17" x14ac:dyDescent="0.25">
      <c r="A48582" s="1" t="s">
        <v>668</v>
      </c>
      <c r="B48582" s="35" t="s">
        <v>444</v>
      </c>
      <c r="C48582" s="33">
        <v>31610.999847409999</v>
      </c>
      <c r="D48582" s="35">
        <v>8245</v>
      </c>
      <c r="E48582" s="35">
        <v>11</v>
      </c>
      <c r="F48582" s="34">
        <v>2.4855723941255286</v>
      </c>
      <c r="H48582" s="35" t="s">
        <v>474</v>
      </c>
      <c r="I48582" s="35">
        <v>9373</v>
      </c>
      <c r="J48582" s="35">
        <v>114</v>
      </c>
      <c r="K48582" s="35">
        <v>11</v>
      </c>
      <c r="L48582" s="36">
        <v>9.6491228070175433E-2</v>
      </c>
      <c r="M48582" s="35" t="s">
        <v>474</v>
      </c>
      <c r="N48582" s="39">
        <v>360.6339582749402</v>
      </c>
      <c r="O48582" s="92">
        <v>45148</v>
      </c>
      <c r="P48582" s="92">
        <f t="shared" si="1725"/>
        <v>45130</v>
      </c>
      <c r="Q48582" s="92">
        <f t="shared" si="1726"/>
        <v>45143</v>
      </c>
    </row>
    <row r="48583" spans="1:17" x14ac:dyDescent="0.25">
      <c r="A48583" s="1" t="s">
        <v>667</v>
      </c>
      <c r="B48583" s="35" t="s">
        <v>451</v>
      </c>
      <c r="C48583" s="33">
        <v>5340.99998856</v>
      </c>
      <c r="D48583" s="35">
        <v>994</v>
      </c>
      <c r="E48583" s="35">
        <v>0</v>
      </c>
      <c r="F48583" s="34">
        <v>0</v>
      </c>
      <c r="H48583" s="35" t="s">
        <v>455</v>
      </c>
      <c r="I48583" s="35">
        <v>1058</v>
      </c>
      <c r="J48583" s="35">
        <v>19</v>
      </c>
      <c r="K48583" s="35">
        <v>0</v>
      </c>
      <c r="L48583" s="36">
        <v>0</v>
      </c>
      <c r="M48583" s="35" t="s">
        <v>455</v>
      </c>
      <c r="N48583" s="39">
        <v>355.7386264874836</v>
      </c>
      <c r="O48583" s="92">
        <v>45148</v>
      </c>
      <c r="P48583" s="92">
        <f t="shared" si="1725"/>
        <v>45130</v>
      </c>
      <c r="Q48583" s="92">
        <f t="shared" si="1726"/>
        <v>45143</v>
      </c>
    </row>
    <row r="48584" spans="1:17" x14ac:dyDescent="0.25">
      <c r="A48584" s="1" t="s">
        <v>666</v>
      </c>
      <c r="B48584" s="35" t="s">
        <v>441</v>
      </c>
      <c r="C48584" s="33">
        <v>1850.9999933199999</v>
      </c>
      <c r="D48584" s="35">
        <v>389</v>
      </c>
      <c r="E48584" s="35">
        <v>0</v>
      </c>
      <c r="F48584" s="34">
        <v>0</v>
      </c>
      <c r="H48584" s="35" t="s">
        <v>459</v>
      </c>
      <c r="I48584" s="35">
        <v>412</v>
      </c>
      <c r="J48584" s="35">
        <v>5</v>
      </c>
      <c r="K48584" s="35">
        <v>0</v>
      </c>
      <c r="L48584" s="36">
        <v>0</v>
      </c>
      <c r="M48584" s="35" t="s">
        <v>459</v>
      </c>
      <c r="N48584" s="39">
        <v>270.12425813313348</v>
      </c>
      <c r="O48584" s="92">
        <v>45148</v>
      </c>
      <c r="P48584" s="92">
        <f t="shared" si="1725"/>
        <v>45130</v>
      </c>
      <c r="Q48584" s="92">
        <f t="shared" si="1726"/>
        <v>45143</v>
      </c>
    </row>
    <row r="48585" spans="1:17" x14ac:dyDescent="0.25">
      <c r="A48585" s="1" t="s">
        <v>665</v>
      </c>
      <c r="B48585" s="35" t="s">
        <v>449</v>
      </c>
      <c r="C48585" s="33">
        <v>7569.0000190700002</v>
      </c>
      <c r="D48585" s="35">
        <v>2076</v>
      </c>
      <c r="E48585" s="35" t="s">
        <v>487</v>
      </c>
      <c r="F48585" s="34">
        <v>0.94369891991819332</v>
      </c>
      <c r="H48585" s="35" t="s">
        <v>459</v>
      </c>
      <c r="I48585" s="35">
        <v>2243</v>
      </c>
      <c r="J48585" s="35">
        <v>30</v>
      </c>
      <c r="K48585" s="35">
        <v>1</v>
      </c>
      <c r="L48585" s="36">
        <v>3.3333333333333333E-2</v>
      </c>
      <c r="M48585" s="35" t="s">
        <v>455</v>
      </c>
      <c r="N48585" s="39">
        <v>396.35354636564119</v>
      </c>
      <c r="O48585" s="92">
        <v>45148</v>
      </c>
      <c r="P48585" s="92">
        <f t="shared" si="1725"/>
        <v>45130</v>
      </c>
      <c r="Q48585" s="92">
        <f t="shared" si="1726"/>
        <v>45143</v>
      </c>
    </row>
    <row r="48586" spans="1:17" x14ac:dyDescent="0.25">
      <c r="A48586" s="1" t="s">
        <v>664</v>
      </c>
      <c r="B48586" s="35" t="s">
        <v>454</v>
      </c>
      <c r="C48586" s="33">
        <v>6306.9999618499996</v>
      </c>
      <c r="D48586" s="35">
        <v>1143</v>
      </c>
      <c r="E48586" s="35" t="s">
        <v>487</v>
      </c>
      <c r="F48586" s="34">
        <v>4.5301139597673101</v>
      </c>
      <c r="H48586" s="35" t="s">
        <v>455</v>
      </c>
      <c r="I48586" s="35">
        <v>1277</v>
      </c>
      <c r="J48586" s="35">
        <v>43</v>
      </c>
      <c r="K48586" s="35">
        <v>4</v>
      </c>
      <c r="L48586" s="36">
        <v>9.3023255813953487E-2</v>
      </c>
      <c r="M48586" s="35" t="s">
        <v>455</v>
      </c>
      <c r="N48586" s="39">
        <v>681.78215094498012</v>
      </c>
      <c r="O48586" s="92">
        <v>45148</v>
      </c>
      <c r="P48586" s="92">
        <f t="shared" si="1725"/>
        <v>45130</v>
      </c>
      <c r="Q48586" s="92">
        <f t="shared" si="1726"/>
        <v>45143</v>
      </c>
    </row>
    <row r="48587" spans="1:17" x14ac:dyDescent="0.25">
      <c r="A48587" s="1" t="s">
        <v>663</v>
      </c>
      <c r="B48587" s="35" t="s">
        <v>453</v>
      </c>
      <c r="C48587" s="33">
        <v>1634.00000191</v>
      </c>
      <c r="D48587" s="35">
        <v>337</v>
      </c>
      <c r="E48587" s="35" t="s">
        <v>487</v>
      </c>
      <c r="F48587" s="34">
        <v>4.3713935951700007</v>
      </c>
      <c r="H48587" s="35" t="s">
        <v>459</v>
      </c>
      <c r="I48587" s="35">
        <v>387</v>
      </c>
      <c r="J48587" s="35">
        <v>12</v>
      </c>
      <c r="K48587" s="35">
        <v>1</v>
      </c>
      <c r="L48587" s="36">
        <v>8.3333333333333329E-2</v>
      </c>
      <c r="M48587" s="35" t="s">
        <v>455</v>
      </c>
      <c r="N48587" s="39">
        <v>734.39412398856007</v>
      </c>
      <c r="O48587" s="92">
        <v>45148</v>
      </c>
      <c r="P48587" s="92">
        <f t="shared" si="1725"/>
        <v>45130</v>
      </c>
      <c r="Q48587" s="92">
        <f t="shared" si="1726"/>
        <v>45143</v>
      </c>
    </row>
    <row r="48588" spans="1:17" x14ac:dyDescent="0.25">
      <c r="A48588" s="1" t="s">
        <v>662</v>
      </c>
      <c r="B48588" s="35" t="s">
        <v>441</v>
      </c>
      <c r="C48588" s="33">
        <v>13346.999969480001</v>
      </c>
      <c r="D48588" s="35">
        <v>3561</v>
      </c>
      <c r="E48588" s="35" t="s">
        <v>487</v>
      </c>
      <c r="F48588" s="34">
        <v>1.6054972261610252</v>
      </c>
      <c r="H48588" s="35" t="s">
        <v>455</v>
      </c>
      <c r="I48588" s="35">
        <v>3875</v>
      </c>
      <c r="J48588" s="35">
        <v>46</v>
      </c>
      <c r="K48588" s="35">
        <v>3</v>
      </c>
      <c r="L48588" s="36">
        <v>6.5217391304347824E-2</v>
      </c>
      <c r="M48588" s="35" t="s">
        <v>455</v>
      </c>
      <c r="N48588" s="39">
        <v>344.64673788256675</v>
      </c>
      <c r="O48588" s="92">
        <v>45148</v>
      </c>
      <c r="P48588" s="92">
        <f t="shared" si="1725"/>
        <v>45130</v>
      </c>
      <c r="Q48588" s="92">
        <f t="shared" si="1726"/>
        <v>45143</v>
      </c>
    </row>
    <row r="48589" spans="1:17" x14ac:dyDescent="0.25">
      <c r="A48589" s="1" t="s">
        <v>661</v>
      </c>
      <c r="B48589" s="35" t="s">
        <v>448</v>
      </c>
      <c r="C48589" s="33">
        <v>12447.999969480001</v>
      </c>
      <c r="D48589" s="35">
        <v>3790</v>
      </c>
      <c r="E48589" s="35" t="s">
        <v>487</v>
      </c>
      <c r="F48589" s="34">
        <v>2.2952625836664509</v>
      </c>
      <c r="H48589" s="35" t="s">
        <v>455</v>
      </c>
      <c r="I48589" s="35">
        <v>4275</v>
      </c>
      <c r="J48589" s="35">
        <v>106</v>
      </c>
      <c r="K48589" s="35">
        <v>4</v>
      </c>
      <c r="L48589" s="36">
        <v>3.7735849056603772E-2</v>
      </c>
      <c r="M48589" s="35" t="s">
        <v>455</v>
      </c>
      <c r="N48589" s="39">
        <v>851.54241854025338</v>
      </c>
      <c r="O48589" s="92">
        <v>45148</v>
      </c>
      <c r="P48589" s="92">
        <f t="shared" si="1725"/>
        <v>45130</v>
      </c>
      <c r="Q48589" s="92">
        <f t="shared" si="1726"/>
        <v>45143</v>
      </c>
    </row>
    <row r="48590" spans="1:17" x14ac:dyDescent="0.25">
      <c r="A48590" s="1" t="s">
        <v>660</v>
      </c>
      <c r="B48590" s="35" t="s">
        <v>441</v>
      </c>
      <c r="C48590" s="33">
        <v>5003.9999694799999</v>
      </c>
      <c r="D48590" s="35">
        <v>1375</v>
      </c>
      <c r="E48590" s="35" t="s">
        <v>487</v>
      </c>
      <c r="F48590" s="34">
        <v>1.4274294936895067</v>
      </c>
      <c r="H48590" s="35" t="s">
        <v>474</v>
      </c>
      <c r="I48590" s="35">
        <v>1513</v>
      </c>
      <c r="J48590" s="35">
        <v>14</v>
      </c>
      <c r="K48590" s="35">
        <v>1</v>
      </c>
      <c r="L48590" s="36">
        <v>7.1428571428571425E-2</v>
      </c>
      <c r="M48590" s="35" t="s">
        <v>474</v>
      </c>
      <c r="N48590" s="39">
        <v>279.77618076314326</v>
      </c>
      <c r="O48590" s="92">
        <v>45148</v>
      </c>
      <c r="P48590" s="92">
        <f t="shared" si="1725"/>
        <v>45130</v>
      </c>
      <c r="Q48590" s="92">
        <f t="shared" si="1726"/>
        <v>45143</v>
      </c>
    </row>
    <row r="48591" spans="1:17" x14ac:dyDescent="0.25">
      <c r="A48591" s="1" t="s">
        <v>659</v>
      </c>
      <c r="B48591" s="35" t="s">
        <v>450</v>
      </c>
      <c r="C48591" s="33">
        <v>54481.000061040002</v>
      </c>
      <c r="D48591" s="35">
        <v>18858</v>
      </c>
      <c r="E48591" s="35">
        <v>25</v>
      </c>
      <c r="F48591" s="34">
        <v>3.2776826484711883</v>
      </c>
      <c r="H48591" s="35" t="s">
        <v>455</v>
      </c>
      <c r="I48591" s="35">
        <v>21537</v>
      </c>
      <c r="J48591" s="35">
        <v>364</v>
      </c>
      <c r="K48591" s="35">
        <v>36</v>
      </c>
      <c r="L48591" s="36">
        <v>9.8901098901098897E-2</v>
      </c>
      <c r="M48591" s="35" t="s">
        <v>455</v>
      </c>
      <c r="N48591" s="39">
        <v>668.12283106436701</v>
      </c>
      <c r="O48591" s="92">
        <v>45148</v>
      </c>
      <c r="P48591" s="92">
        <f t="shared" si="1725"/>
        <v>45130</v>
      </c>
      <c r="Q48591" s="92">
        <f t="shared" si="1726"/>
        <v>45143</v>
      </c>
    </row>
    <row r="48592" spans="1:17" x14ac:dyDescent="0.25">
      <c r="A48592" s="1" t="s">
        <v>658</v>
      </c>
      <c r="B48592" s="35" t="s">
        <v>447</v>
      </c>
      <c r="C48592" s="33">
        <v>1280.0000066800001</v>
      </c>
      <c r="D48592" s="35">
        <v>137</v>
      </c>
      <c r="E48592" s="35">
        <v>0</v>
      </c>
      <c r="F48592" s="34">
        <v>0</v>
      </c>
      <c r="H48592" s="35" t="s">
        <v>459</v>
      </c>
      <c r="I48592" s="35">
        <v>155</v>
      </c>
      <c r="J48592" s="35">
        <v>4</v>
      </c>
      <c r="K48592" s="35">
        <v>0</v>
      </c>
      <c r="L48592" s="36">
        <v>0</v>
      </c>
      <c r="M48592" s="35" t="s">
        <v>459</v>
      </c>
      <c r="N48592" s="39">
        <v>312.49999836914066</v>
      </c>
      <c r="O48592" s="92">
        <v>45148</v>
      </c>
      <c r="P48592" s="92">
        <f t="shared" si="1725"/>
        <v>45130</v>
      </c>
      <c r="Q48592" s="92">
        <f t="shared" si="1726"/>
        <v>45143</v>
      </c>
    </row>
    <row r="48593" spans="1:17" x14ac:dyDescent="0.25">
      <c r="A48593" s="1" t="s">
        <v>657</v>
      </c>
      <c r="B48593" s="35" t="s">
        <v>443</v>
      </c>
      <c r="C48593" s="33">
        <v>18361.000015260001</v>
      </c>
      <c r="D48593" s="35">
        <v>4696</v>
      </c>
      <c r="E48593" s="35" t="s">
        <v>487</v>
      </c>
      <c r="F48593" s="34">
        <v>1.1670699532030901</v>
      </c>
      <c r="H48593" s="35" t="s">
        <v>459</v>
      </c>
      <c r="I48593" s="35">
        <v>5158</v>
      </c>
      <c r="J48593" s="35">
        <v>40</v>
      </c>
      <c r="K48593" s="35">
        <v>3</v>
      </c>
      <c r="L48593" s="36">
        <v>7.4999999999999997E-2</v>
      </c>
      <c r="M48593" s="35" t="s">
        <v>474</v>
      </c>
      <c r="N48593" s="39">
        <v>217.85305793124348</v>
      </c>
      <c r="O48593" s="92">
        <v>45148</v>
      </c>
      <c r="P48593" s="92">
        <f t="shared" si="1725"/>
        <v>45130</v>
      </c>
      <c r="Q48593" s="92">
        <f t="shared" si="1726"/>
        <v>45143</v>
      </c>
    </row>
    <row r="48594" spans="1:17" x14ac:dyDescent="0.25">
      <c r="A48594" s="1" t="s">
        <v>656</v>
      </c>
      <c r="B48594" s="35" t="s">
        <v>446</v>
      </c>
      <c r="C48594" s="33">
        <v>11603.999977109999</v>
      </c>
      <c r="D48594" s="35">
        <v>2231</v>
      </c>
      <c r="E48594" s="35" t="s">
        <v>487</v>
      </c>
      <c r="F48594" s="34">
        <v>1.2311025778950557</v>
      </c>
      <c r="H48594" s="35" t="s">
        <v>474</v>
      </c>
      <c r="I48594" s="35">
        <v>2420</v>
      </c>
      <c r="J48594" s="35">
        <v>16</v>
      </c>
      <c r="K48594" s="35">
        <v>2</v>
      </c>
      <c r="L48594" s="36">
        <v>0.125</v>
      </c>
      <c r="M48594" s="35" t="s">
        <v>474</v>
      </c>
      <c r="N48594" s="39">
        <v>137.88348872424623</v>
      </c>
      <c r="O48594" s="92">
        <v>45148</v>
      </c>
      <c r="P48594" s="92">
        <f t="shared" si="1725"/>
        <v>45130</v>
      </c>
      <c r="Q48594" s="92">
        <f t="shared" si="1726"/>
        <v>45143</v>
      </c>
    </row>
    <row r="48595" spans="1:17" x14ac:dyDescent="0.25">
      <c r="A48595" s="1" t="s">
        <v>655</v>
      </c>
      <c r="B48595" s="35" t="s">
        <v>453</v>
      </c>
      <c r="C48595" s="33">
        <v>814.00000548000003</v>
      </c>
      <c r="D48595" s="35">
        <v>112</v>
      </c>
      <c r="E48595" s="35">
        <v>0</v>
      </c>
      <c r="F48595" s="34">
        <v>0</v>
      </c>
      <c r="H48595" s="35" t="s">
        <v>459</v>
      </c>
      <c r="I48595" s="35">
        <v>118</v>
      </c>
      <c r="J48595" s="35">
        <v>0</v>
      </c>
      <c r="K48595" s="35">
        <v>0</v>
      </c>
      <c r="L48595" s="36">
        <v>0</v>
      </c>
      <c r="M48595" s="35" t="s">
        <v>459</v>
      </c>
      <c r="N48595" s="39">
        <v>0</v>
      </c>
      <c r="O48595" s="92">
        <v>45148</v>
      </c>
      <c r="P48595" s="92">
        <f t="shared" si="1725"/>
        <v>45130</v>
      </c>
      <c r="Q48595" s="92">
        <f t="shared" si="1726"/>
        <v>45143</v>
      </c>
    </row>
    <row r="48596" spans="1:17" x14ac:dyDescent="0.25">
      <c r="A48596" s="1" t="s">
        <v>654</v>
      </c>
      <c r="B48596" s="35" t="s">
        <v>441</v>
      </c>
      <c r="C48596" s="33">
        <v>1194.00000811</v>
      </c>
      <c r="D48596" s="35">
        <v>247</v>
      </c>
      <c r="E48596" s="35" t="s">
        <v>487</v>
      </c>
      <c r="F48596" s="34">
        <v>5.9822923738197247</v>
      </c>
      <c r="H48596" s="35" t="s">
        <v>474</v>
      </c>
      <c r="I48596" s="35">
        <v>268</v>
      </c>
      <c r="J48596" s="35">
        <v>4</v>
      </c>
      <c r="K48596" s="35">
        <v>1</v>
      </c>
      <c r="L48596" s="36">
        <v>0.25</v>
      </c>
      <c r="M48596" s="35" t="s">
        <v>474</v>
      </c>
      <c r="N48596" s="39">
        <v>335.00837293390458</v>
      </c>
      <c r="O48596" s="92">
        <v>45148</v>
      </c>
      <c r="P48596" s="92">
        <f t="shared" si="1725"/>
        <v>45130</v>
      </c>
      <c r="Q48596" s="92">
        <f t="shared" si="1726"/>
        <v>45143</v>
      </c>
    </row>
    <row r="48597" spans="1:17" x14ac:dyDescent="0.25">
      <c r="A48597" s="1" t="s">
        <v>653</v>
      </c>
      <c r="B48597" s="35" t="s">
        <v>441</v>
      </c>
      <c r="C48597" s="33">
        <v>1725.99998665</v>
      </c>
      <c r="D48597" s="35">
        <v>392</v>
      </c>
      <c r="E48597" s="35">
        <v>0</v>
      </c>
      <c r="F48597" s="34">
        <v>0</v>
      </c>
      <c r="H48597" s="35" t="s">
        <v>459</v>
      </c>
      <c r="I48597" s="35">
        <v>431</v>
      </c>
      <c r="J48597" s="35">
        <v>8</v>
      </c>
      <c r="K48597" s="35">
        <v>0</v>
      </c>
      <c r="L48597" s="36">
        <v>0</v>
      </c>
      <c r="M48597" s="35" t="s">
        <v>459</v>
      </c>
      <c r="N48597" s="39">
        <v>463.49942421072848</v>
      </c>
      <c r="O48597" s="92">
        <v>45148</v>
      </c>
      <c r="P48597" s="92">
        <f t="shared" si="1725"/>
        <v>45130</v>
      </c>
      <c r="Q48597" s="92">
        <f t="shared" si="1726"/>
        <v>45143</v>
      </c>
    </row>
    <row r="48598" spans="1:17" x14ac:dyDescent="0.25">
      <c r="A48598" s="1" t="s">
        <v>652</v>
      </c>
      <c r="B48598" s="35" t="s">
        <v>453</v>
      </c>
      <c r="C48598" s="33">
        <v>43927.000061040002</v>
      </c>
      <c r="D48598" s="35">
        <v>15146</v>
      </c>
      <c r="E48598" s="35">
        <v>34</v>
      </c>
      <c r="F48598" s="34">
        <v>5.5286530498252526</v>
      </c>
      <c r="H48598" s="35" t="s">
        <v>474</v>
      </c>
      <c r="I48598" s="35">
        <v>16338</v>
      </c>
      <c r="J48598" s="35">
        <v>543</v>
      </c>
      <c r="K48598" s="35">
        <v>36</v>
      </c>
      <c r="L48598" s="36">
        <v>6.6298342541436461E-2</v>
      </c>
      <c r="M48598" s="35" t="s">
        <v>474</v>
      </c>
      <c r="N48598" s="39">
        <v>1236.1417789638697</v>
      </c>
      <c r="O48598" s="92">
        <v>45148</v>
      </c>
      <c r="P48598" s="92">
        <f t="shared" si="1725"/>
        <v>45130</v>
      </c>
      <c r="Q48598" s="92">
        <f t="shared" si="1726"/>
        <v>45143</v>
      </c>
    </row>
    <row r="48599" spans="1:17" x14ac:dyDescent="0.25">
      <c r="A48599" s="1" t="s">
        <v>651</v>
      </c>
      <c r="B48599" s="35" t="s">
        <v>447</v>
      </c>
      <c r="C48599" s="33">
        <v>633.00000477000003</v>
      </c>
      <c r="D48599" s="35">
        <v>88</v>
      </c>
      <c r="E48599" s="35">
        <v>0</v>
      </c>
      <c r="F48599" s="34">
        <v>0</v>
      </c>
      <c r="H48599" s="35" t="s">
        <v>459</v>
      </c>
      <c r="I48599" s="35">
        <v>94</v>
      </c>
      <c r="J48599" s="35">
        <v>4</v>
      </c>
      <c r="K48599" s="35">
        <v>0</v>
      </c>
      <c r="L48599" s="36">
        <v>0</v>
      </c>
      <c r="M48599" s="35" t="s">
        <v>459</v>
      </c>
      <c r="N48599" s="39">
        <v>631.91152762366823</v>
      </c>
      <c r="O48599" s="92">
        <v>45148</v>
      </c>
      <c r="P48599" s="92">
        <f t="shared" si="1725"/>
        <v>45130</v>
      </c>
      <c r="Q48599" s="92">
        <f t="shared" si="1726"/>
        <v>45143</v>
      </c>
    </row>
    <row r="48600" spans="1:17" x14ac:dyDescent="0.25">
      <c r="A48600" s="1" t="s">
        <v>650</v>
      </c>
      <c r="B48600" s="35" t="s">
        <v>444</v>
      </c>
      <c r="C48600" s="33">
        <v>9945.0000152600005</v>
      </c>
      <c r="D48600" s="35">
        <v>2144</v>
      </c>
      <c r="E48600" s="35" t="s">
        <v>487</v>
      </c>
      <c r="F48600" s="34">
        <v>2.1547080337547091</v>
      </c>
      <c r="H48600" s="35" t="s">
        <v>474</v>
      </c>
      <c r="I48600" s="35">
        <v>2331</v>
      </c>
      <c r="J48600" s="35">
        <v>26</v>
      </c>
      <c r="K48600" s="35">
        <v>4</v>
      </c>
      <c r="L48600" s="36">
        <v>0.15384615384615385</v>
      </c>
      <c r="M48600" s="35" t="s">
        <v>474</v>
      </c>
      <c r="N48600" s="39">
        <v>261.4379080955714</v>
      </c>
      <c r="O48600" s="92">
        <v>45148</v>
      </c>
      <c r="P48600" s="92">
        <f t="shared" si="1725"/>
        <v>45130</v>
      </c>
      <c r="Q48600" s="92">
        <f t="shared" si="1726"/>
        <v>45143</v>
      </c>
    </row>
    <row r="48601" spans="1:17" x14ac:dyDescent="0.25">
      <c r="A48601" s="1" t="s">
        <v>443</v>
      </c>
      <c r="B48601" s="35" t="s">
        <v>443</v>
      </c>
      <c r="C48601" s="33">
        <v>61216.999511720001</v>
      </c>
      <c r="D48601" s="35">
        <v>16909</v>
      </c>
      <c r="E48601" s="35">
        <v>13</v>
      </c>
      <c r="F48601" s="34">
        <v>1.5168522403546638</v>
      </c>
      <c r="H48601" s="35" t="s">
        <v>455</v>
      </c>
      <c r="I48601" s="35">
        <v>18887</v>
      </c>
      <c r="J48601" s="35">
        <v>187</v>
      </c>
      <c r="K48601" s="35">
        <v>14</v>
      </c>
      <c r="L48601" s="36">
        <v>7.4866310160427801E-2</v>
      </c>
      <c r="M48601" s="35" t="s">
        <v>455</v>
      </c>
      <c r="N48601" s="39">
        <v>305.47070501911617</v>
      </c>
      <c r="O48601" s="92">
        <v>45148</v>
      </c>
      <c r="P48601" s="92">
        <f t="shared" si="1725"/>
        <v>45130</v>
      </c>
      <c r="Q48601" s="92">
        <f t="shared" si="1726"/>
        <v>45143</v>
      </c>
    </row>
    <row r="48602" spans="1:17" x14ac:dyDescent="0.25">
      <c r="A48602" s="1" t="s">
        <v>649</v>
      </c>
      <c r="B48602" s="35" t="s">
        <v>443</v>
      </c>
      <c r="C48602" s="33">
        <v>2929.9999961899998</v>
      </c>
      <c r="D48602" s="35">
        <v>634</v>
      </c>
      <c r="E48602" s="35">
        <v>0</v>
      </c>
      <c r="F48602" s="34">
        <v>0</v>
      </c>
      <c r="H48602" s="35" t="s">
        <v>459</v>
      </c>
      <c r="I48602" s="35">
        <v>696</v>
      </c>
      <c r="J48602" s="35">
        <v>7</v>
      </c>
      <c r="K48602" s="35">
        <v>0</v>
      </c>
      <c r="L48602" s="36">
        <v>0</v>
      </c>
      <c r="M48602" s="35" t="s">
        <v>459</v>
      </c>
      <c r="N48602" s="39">
        <v>238.9078501400133</v>
      </c>
      <c r="O48602" s="92">
        <v>45148</v>
      </c>
      <c r="P48602" s="92">
        <f t="shared" si="1725"/>
        <v>45130</v>
      </c>
      <c r="Q48602" s="92">
        <f t="shared" si="1726"/>
        <v>45143</v>
      </c>
    </row>
    <row r="48603" spans="1:17" x14ac:dyDescent="0.25">
      <c r="A48603" s="1" t="s">
        <v>648</v>
      </c>
      <c r="B48603" s="35" t="s">
        <v>441</v>
      </c>
      <c r="C48603" s="33">
        <v>3494.9999961899998</v>
      </c>
      <c r="D48603" s="35">
        <v>629</v>
      </c>
      <c r="E48603" s="35" t="s">
        <v>487</v>
      </c>
      <c r="F48603" s="34">
        <v>2.043735951543284</v>
      </c>
      <c r="H48603" s="35" t="s">
        <v>459</v>
      </c>
      <c r="I48603" s="35">
        <v>670</v>
      </c>
      <c r="J48603" s="35">
        <v>12</v>
      </c>
      <c r="K48603" s="35">
        <v>1</v>
      </c>
      <c r="L48603" s="36">
        <v>8.3333333333333329E-2</v>
      </c>
      <c r="M48603" s="35" t="s">
        <v>455</v>
      </c>
      <c r="N48603" s="39">
        <v>343.34763985927168</v>
      </c>
      <c r="O48603" s="92">
        <v>45148</v>
      </c>
      <c r="P48603" s="92">
        <f t="shared" si="1725"/>
        <v>45130</v>
      </c>
      <c r="Q48603" s="92">
        <f t="shared" si="1726"/>
        <v>45143</v>
      </c>
    </row>
    <row r="48604" spans="1:17" x14ac:dyDescent="0.25">
      <c r="A48604" s="1" t="s">
        <v>647</v>
      </c>
      <c r="B48604" s="35" t="s">
        <v>454</v>
      </c>
      <c r="C48604" s="33">
        <v>3664.00000572</v>
      </c>
      <c r="D48604" s="35">
        <v>522</v>
      </c>
      <c r="E48604" s="35" t="s">
        <v>487</v>
      </c>
      <c r="F48604" s="34">
        <v>3.8989394823723669</v>
      </c>
      <c r="H48604" s="35" t="s">
        <v>459</v>
      </c>
      <c r="I48604" s="35">
        <v>661</v>
      </c>
      <c r="J48604" s="35">
        <v>18</v>
      </c>
      <c r="K48604" s="35">
        <v>3</v>
      </c>
      <c r="L48604" s="36">
        <v>0.16666666666666666</v>
      </c>
      <c r="M48604" s="35" t="s">
        <v>474</v>
      </c>
      <c r="N48604" s="39">
        <v>491.26637477891825</v>
      </c>
      <c r="O48604" s="92">
        <v>45148</v>
      </c>
      <c r="P48604" s="92">
        <f t="shared" si="1725"/>
        <v>45130</v>
      </c>
      <c r="Q48604" s="92">
        <f t="shared" si="1726"/>
        <v>45143</v>
      </c>
    </row>
    <row r="48605" spans="1:17" x14ac:dyDescent="0.25">
      <c r="A48605" s="1" t="s">
        <v>646</v>
      </c>
      <c r="B48605" s="35" t="s">
        <v>444</v>
      </c>
      <c r="C48605" s="33">
        <v>101635.99993897</v>
      </c>
      <c r="D48605" s="35">
        <v>24409</v>
      </c>
      <c r="E48605" s="35">
        <v>24</v>
      </c>
      <c r="F48605" s="34">
        <v>1.6866914433026705</v>
      </c>
      <c r="H48605" s="35" t="s">
        <v>474</v>
      </c>
      <c r="I48605" s="35">
        <v>27817</v>
      </c>
      <c r="J48605" s="35">
        <v>353</v>
      </c>
      <c r="K48605" s="35">
        <v>24</v>
      </c>
      <c r="L48605" s="36">
        <v>6.79886685552408E-2</v>
      </c>
      <c r="M48605" s="35" t="s">
        <v>459</v>
      </c>
      <c r="N48605" s="39">
        <v>347.31787970007485</v>
      </c>
      <c r="O48605" s="92">
        <v>45148</v>
      </c>
      <c r="P48605" s="92">
        <f t="shared" si="1725"/>
        <v>45130</v>
      </c>
      <c r="Q48605" s="92">
        <f t="shared" si="1726"/>
        <v>45143</v>
      </c>
    </row>
    <row r="48606" spans="1:17" x14ac:dyDescent="0.25">
      <c r="A48606" s="1" t="s">
        <v>645</v>
      </c>
      <c r="B48606" s="35" t="s">
        <v>444</v>
      </c>
      <c r="C48606" s="33">
        <v>34984.000183110002</v>
      </c>
      <c r="D48606" s="35">
        <v>12062</v>
      </c>
      <c r="E48606" s="35">
        <v>11</v>
      </c>
      <c r="F48606" s="34">
        <v>2.2459246558477393</v>
      </c>
      <c r="H48606" s="35" t="s">
        <v>474</v>
      </c>
      <c r="I48606" s="35">
        <v>14086</v>
      </c>
      <c r="J48606" s="35">
        <v>128</v>
      </c>
      <c r="K48606" s="35">
        <v>11</v>
      </c>
      <c r="L48606" s="36">
        <v>8.59375E-2</v>
      </c>
      <c r="M48606" s="35" t="s">
        <v>474</v>
      </c>
      <c r="N48606" s="39">
        <v>365.88154393446808</v>
      </c>
      <c r="O48606" s="92">
        <v>45148</v>
      </c>
      <c r="P48606" s="92">
        <f t="shared" si="1725"/>
        <v>45130</v>
      </c>
      <c r="Q48606" s="92">
        <f t="shared" si="1726"/>
        <v>45143</v>
      </c>
    </row>
    <row r="48607" spans="1:17" x14ac:dyDescent="0.25">
      <c r="A48607" s="1" t="s">
        <v>644</v>
      </c>
      <c r="B48607" s="35" t="s">
        <v>452</v>
      </c>
      <c r="C48607" s="33">
        <v>15141.99993896</v>
      </c>
      <c r="D48607" s="35">
        <v>4704</v>
      </c>
      <c r="E48607" s="35">
        <v>0</v>
      </c>
      <c r="F48607" s="34">
        <v>0</v>
      </c>
      <c r="H48607" s="35" t="s">
        <v>455</v>
      </c>
      <c r="I48607" s="35">
        <v>5335</v>
      </c>
      <c r="J48607" s="35">
        <v>36</v>
      </c>
      <c r="K48607" s="35">
        <v>0</v>
      </c>
      <c r="L48607" s="36">
        <v>0</v>
      </c>
      <c r="M48607" s="35" t="s">
        <v>455</v>
      </c>
      <c r="N48607" s="39">
        <v>237.74930752293076</v>
      </c>
      <c r="O48607" s="92">
        <v>45148</v>
      </c>
      <c r="P48607" s="92">
        <f t="shared" si="1725"/>
        <v>45130</v>
      </c>
      <c r="Q48607" s="92">
        <f t="shared" si="1726"/>
        <v>45143</v>
      </c>
    </row>
    <row r="48608" spans="1:17" x14ac:dyDescent="0.25">
      <c r="A48608" s="1" t="s">
        <v>643</v>
      </c>
      <c r="B48608" s="35" t="s">
        <v>446</v>
      </c>
      <c r="C48608" s="33">
        <v>25517.999816889998</v>
      </c>
      <c r="D48608" s="35">
        <v>6821</v>
      </c>
      <c r="E48608" s="35">
        <v>16</v>
      </c>
      <c r="F48608" s="34">
        <v>4.4786313624028722</v>
      </c>
      <c r="H48608" s="35" t="s">
        <v>474</v>
      </c>
      <c r="I48608" s="35">
        <v>7507</v>
      </c>
      <c r="J48608" s="35">
        <v>109</v>
      </c>
      <c r="K48608" s="35">
        <v>17</v>
      </c>
      <c r="L48608" s="36">
        <v>0.15596330275229359</v>
      </c>
      <c r="M48608" s="35" t="s">
        <v>474</v>
      </c>
      <c r="N48608" s="39">
        <v>427.14946618917389</v>
      </c>
      <c r="O48608" s="92">
        <v>45148</v>
      </c>
      <c r="P48608" s="92">
        <f t="shared" si="1725"/>
        <v>45130</v>
      </c>
      <c r="Q48608" s="92">
        <f t="shared" si="1726"/>
        <v>45143</v>
      </c>
    </row>
    <row r="48609" spans="1:17" x14ac:dyDescent="0.25">
      <c r="A48609" s="1" t="s">
        <v>642</v>
      </c>
      <c r="B48609" s="35" t="s">
        <v>452</v>
      </c>
      <c r="C48609" s="33">
        <v>12501.999961850001</v>
      </c>
      <c r="D48609" s="35">
        <v>3011</v>
      </c>
      <c r="E48609" s="35" t="s">
        <v>487</v>
      </c>
      <c r="F48609" s="34">
        <v>1.1426743184536323</v>
      </c>
      <c r="H48609" s="35" t="s">
        <v>459</v>
      </c>
      <c r="I48609" s="35">
        <v>3298</v>
      </c>
      <c r="J48609" s="35">
        <v>12</v>
      </c>
      <c r="K48609" s="35">
        <v>2</v>
      </c>
      <c r="L48609" s="36">
        <v>0.16666666666666666</v>
      </c>
      <c r="M48609" s="35" t="s">
        <v>474</v>
      </c>
      <c r="N48609" s="39">
        <v>95.98464275010511</v>
      </c>
      <c r="O48609" s="92">
        <v>45148</v>
      </c>
      <c r="P48609" s="92">
        <f t="shared" si="1725"/>
        <v>45130</v>
      </c>
      <c r="Q48609" s="92">
        <f t="shared" si="1726"/>
        <v>45143</v>
      </c>
    </row>
    <row r="48610" spans="1:17" x14ac:dyDescent="0.25">
      <c r="A48610" s="1" t="s">
        <v>641</v>
      </c>
      <c r="B48610" s="35" t="s">
        <v>442</v>
      </c>
      <c r="C48610" s="33">
        <v>62185.999969479999</v>
      </c>
      <c r="D48610" s="35">
        <v>25673</v>
      </c>
      <c r="E48610" s="35">
        <v>34</v>
      </c>
      <c r="F48610" s="34">
        <v>3.9053346890993752</v>
      </c>
      <c r="H48610" s="35" t="s">
        <v>459</v>
      </c>
      <c r="I48610" s="35">
        <v>31502</v>
      </c>
      <c r="J48610" s="35">
        <v>309</v>
      </c>
      <c r="K48610" s="35">
        <v>42</v>
      </c>
      <c r="L48610" s="36">
        <v>0.13592233009708737</v>
      </c>
      <c r="M48610" s="35" t="s">
        <v>474</v>
      </c>
      <c r="N48610" s="39">
        <v>496.89640779540861</v>
      </c>
      <c r="O48610" s="92">
        <v>45148</v>
      </c>
      <c r="P48610" s="92">
        <f t="shared" si="1725"/>
        <v>45130</v>
      </c>
      <c r="Q48610" s="92">
        <f t="shared" si="1726"/>
        <v>45143</v>
      </c>
    </row>
    <row r="48611" spans="1:17" x14ac:dyDescent="0.25">
      <c r="A48611" s="1" t="s">
        <v>640</v>
      </c>
      <c r="B48611" s="35" t="s">
        <v>453</v>
      </c>
      <c r="C48611" s="33">
        <v>1407.00001335</v>
      </c>
      <c r="D48611" s="35">
        <v>251</v>
      </c>
      <c r="E48611" s="35">
        <v>0</v>
      </c>
      <c r="F48611" s="34">
        <v>0</v>
      </c>
      <c r="H48611" s="35" t="s">
        <v>459</v>
      </c>
      <c r="I48611" s="35">
        <v>284</v>
      </c>
      <c r="J48611" s="35">
        <v>15</v>
      </c>
      <c r="K48611" s="35">
        <v>0</v>
      </c>
      <c r="L48611" s="36">
        <v>0</v>
      </c>
      <c r="M48611" s="35" t="s">
        <v>459</v>
      </c>
      <c r="N48611" s="39">
        <v>1066.0980709080247</v>
      </c>
      <c r="O48611" s="92">
        <v>45148</v>
      </c>
      <c r="P48611" s="92">
        <f t="shared" si="1725"/>
        <v>45130</v>
      </c>
      <c r="Q48611" s="92">
        <f t="shared" si="1726"/>
        <v>45143</v>
      </c>
    </row>
    <row r="48612" spans="1:17" x14ac:dyDescent="0.25">
      <c r="A48612" s="1" t="s">
        <v>639</v>
      </c>
      <c r="B48612" s="35" t="s">
        <v>443</v>
      </c>
      <c r="C48612" s="33">
        <v>5716.9999923699997</v>
      </c>
      <c r="D48612" s="35">
        <v>1647</v>
      </c>
      <c r="E48612" s="35" t="s">
        <v>487</v>
      </c>
      <c r="F48612" s="34">
        <v>1.2494065335648268</v>
      </c>
      <c r="H48612" s="35" t="s">
        <v>474</v>
      </c>
      <c r="I48612" s="35">
        <v>1830</v>
      </c>
      <c r="J48612" s="35">
        <v>23</v>
      </c>
      <c r="K48612" s="35">
        <v>1</v>
      </c>
      <c r="L48612" s="36">
        <v>4.3478260869565216E-2</v>
      </c>
      <c r="M48612" s="35" t="s">
        <v>474</v>
      </c>
      <c r="N48612" s="39">
        <v>402.30890380787423</v>
      </c>
      <c r="O48612" s="92">
        <v>45148</v>
      </c>
      <c r="P48612" s="92">
        <f t="shared" si="1725"/>
        <v>45130</v>
      </c>
      <c r="Q48612" s="92">
        <f t="shared" si="1726"/>
        <v>45143</v>
      </c>
    </row>
    <row r="48613" spans="1:17" x14ac:dyDescent="0.25">
      <c r="A48613" s="1" t="s">
        <v>638</v>
      </c>
      <c r="B48613" s="35" t="s">
        <v>443</v>
      </c>
      <c r="C48613" s="33">
        <v>17802.999961850001</v>
      </c>
      <c r="D48613" s="35">
        <v>5270</v>
      </c>
      <c r="E48613" s="35" t="s">
        <v>487</v>
      </c>
      <c r="F48613" s="34">
        <v>0.80243297850514528</v>
      </c>
      <c r="H48613" s="35" t="s">
        <v>455</v>
      </c>
      <c r="I48613" s="35">
        <v>5910</v>
      </c>
      <c r="J48613" s="35">
        <v>40</v>
      </c>
      <c r="K48613" s="35">
        <v>2</v>
      </c>
      <c r="L48613" s="36">
        <v>0.05</v>
      </c>
      <c r="M48613" s="35" t="s">
        <v>455</v>
      </c>
      <c r="N48613" s="39">
        <v>224.6812339814407</v>
      </c>
      <c r="O48613" s="92">
        <v>45148</v>
      </c>
      <c r="P48613" s="92">
        <f t="shared" si="1725"/>
        <v>45130</v>
      </c>
      <c r="Q48613" s="92">
        <f t="shared" si="1726"/>
        <v>45143</v>
      </c>
    </row>
    <row r="48614" spans="1:17" x14ac:dyDescent="0.25">
      <c r="A48614" s="1" t="s">
        <v>637</v>
      </c>
      <c r="B48614" s="35" t="s">
        <v>450</v>
      </c>
      <c r="C48614" s="33">
        <v>6992.0000152599996</v>
      </c>
      <c r="D48614" s="35">
        <v>1287</v>
      </c>
      <c r="E48614" s="35" t="s">
        <v>487</v>
      </c>
      <c r="F48614" s="34">
        <v>2.0431513521933349</v>
      </c>
      <c r="H48614" s="35" t="s">
        <v>455</v>
      </c>
      <c r="I48614" s="35">
        <v>1419</v>
      </c>
      <c r="J48614" s="35">
        <v>28</v>
      </c>
      <c r="K48614" s="35">
        <v>2</v>
      </c>
      <c r="L48614" s="36">
        <v>7.1428571428571425E-2</v>
      </c>
      <c r="M48614" s="35" t="s">
        <v>455</v>
      </c>
      <c r="N48614" s="39">
        <v>400.45766502989363</v>
      </c>
      <c r="O48614" s="92">
        <v>45148</v>
      </c>
      <c r="P48614" s="92">
        <f t="shared" si="1725"/>
        <v>45130</v>
      </c>
      <c r="Q48614" s="92">
        <f t="shared" si="1726"/>
        <v>45143</v>
      </c>
    </row>
    <row r="48615" spans="1:17" x14ac:dyDescent="0.25">
      <c r="A48615" s="1" t="s">
        <v>636</v>
      </c>
      <c r="B48615" s="35" t="s">
        <v>449</v>
      </c>
      <c r="C48615" s="33">
        <v>424</v>
      </c>
      <c r="D48615" s="35">
        <v>80</v>
      </c>
      <c r="E48615" s="35">
        <v>0</v>
      </c>
      <c r="F48615" s="34">
        <v>0</v>
      </c>
      <c r="H48615" s="35" t="s">
        <v>459</v>
      </c>
      <c r="I48615" s="35">
        <v>82</v>
      </c>
      <c r="J48615" s="35">
        <v>4</v>
      </c>
      <c r="K48615" s="35">
        <v>0</v>
      </c>
      <c r="L48615" s="36">
        <v>0</v>
      </c>
      <c r="M48615" s="35" t="s">
        <v>459</v>
      </c>
      <c r="N48615" s="39">
        <v>943.39622641509425</v>
      </c>
      <c r="O48615" s="92">
        <v>45148</v>
      </c>
      <c r="P48615" s="92">
        <f t="shared" si="1725"/>
        <v>45130</v>
      </c>
      <c r="Q48615" s="92">
        <f t="shared" si="1726"/>
        <v>45143</v>
      </c>
    </row>
    <row r="48616" spans="1:17" x14ac:dyDescent="0.25">
      <c r="A48616" s="1" t="s">
        <v>635</v>
      </c>
      <c r="B48616" s="35" t="s">
        <v>450</v>
      </c>
      <c r="C48616" s="33">
        <v>6161.0000343299998</v>
      </c>
      <c r="D48616" s="35">
        <v>1265</v>
      </c>
      <c r="E48616" s="35" t="s">
        <v>487</v>
      </c>
      <c r="F48616" s="34">
        <v>2.3187330313442915</v>
      </c>
      <c r="H48616" s="35" t="s">
        <v>455</v>
      </c>
      <c r="I48616" s="35">
        <v>1398</v>
      </c>
      <c r="J48616" s="35">
        <v>27</v>
      </c>
      <c r="K48616" s="35">
        <v>2</v>
      </c>
      <c r="L48616" s="36">
        <v>7.407407407407407E-2</v>
      </c>
      <c r="M48616" s="35" t="s">
        <v>455</v>
      </c>
      <c r="N48616" s="39">
        <v>438.24054292407112</v>
      </c>
      <c r="O48616" s="92">
        <v>45148</v>
      </c>
      <c r="P48616" s="92">
        <f t="shared" si="1725"/>
        <v>45130</v>
      </c>
      <c r="Q48616" s="92">
        <f t="shared" si="1726"/>
        <v>45143</v>
      </c>
    </row>
    <row r="48617" spans="1:17" x14ac:dyDescent="0.25">
      <c r="A48617" s="1" t="s">
        <v>634</v>
      </c>
      <c r="B48617" s="35" t="s">
        <v>441</v>
      </c>
      <c r="C48617" s="33">
        <v>1249.99999523</v>
      </c>
      <c r="D48617" s="35">
        <v>270</v>
      </c>
      <c r="E48617" s="35">
        <v>0</v>
      </c>
      <c r="F48617" s="34">
        <v>0</v>
      </c>
      <c r="H48617" s="35" t="s">
        <v>459</v>
      </c>
      <c r="I48617" s="35">
        <v>301</v>
      </c>
      <c r="J48617" s="35">
        <v>1</v>
      </c>
      <c r="K48617" s="35">
        <v>0</v>
      </c>
      <c r="L48617" s="36">
        <v>0</v>
      </c>
      <c r="M48617" s="35" t="s">
        <v>459</v>
      </c>
      <c r="N48617" s="39">
        <v>80.000000305279997</v>
      </c>
      <c r="O48617" s="92">
        <v>45148</v>
      </c>
      <c r="P48617" s="92">
        <f t="shared" si="1725"/>
        <v>45130</v>
      </c>
      <c r="Q48617" s="92">
        <f t="shared" si="1726"/>
        <v>45143</v>
      </c>
    </row>
    <row r="48618" spans="1:17" x14ac:dyDescent="0.25">
      <c r="A48618" s="1" t="s">
        <v>633</v>
      </c>
      <c r="B48618" s="35" t="s">
        <v>448</v>
      </c>
      <c r="C48618" s="33">
        <v>1643.00000477</v>
      </c>
      <c r="D48618" s="35">
        <v>481</v>
      </c>
      <c r="E48618" s="35" t="s">
        <v>487</v>
      </c>
      <c r="F48618" s="34">
        <v>4.3474480353742031</v>
      </c>
      <c r="H48618" s="35" t="s">
        <v>459</v>
      </c>
      <c r="I48618" s="35">
        <v>533</v>
      </c>
      <c r="J48618" s="35">
        <v>9</v>
      </c>
      <c r="K48618" s="35">
        <v>1</v>
      </c>
      <c r="L48618" s="36">
        <v>0.1111111111111111</v>
      </c>
      <c r="M48618" s="35" t="s">
        <v>459</v>
      </c>
      <c r="N48618" s="39">
        <v>547.77845245714957</v>
      </c>
      <c r="O48618" s="92">
        <v>45148</v>
      </c>
      <c r="P48618" s="92">
        <f t="shared" si="1725"/>
        <v>45130</v>
      </c>
      <c r="Q48618" s="92">
        <f t="shared" si="1726"/>
        <v>45143</v>
      </c>
    </row>
    <row r="48619" spans="1:17" x14ac:dyDescent="0.25">
      <c r="A48619" s="1" t="s">
        <v>632</v>
      </c>
      <c r="B48619" s="35" t="s">
        <v>441</v>
      </c>
      <c r="C48619" s="33">
        <v>9049.0000343299998</v>
      </c>
      <c r="D48619" s="35">
        <v>2345</v>
      </c>
      <c r="E48619" s="35" t="s">
        <v>487</v>
      </c>
      <c r="F48619" s="34">
        <v>2.3680596029700456</v>
      </c>
      <c r="H48619" s="35" t="s">
        <v>474</v>
      </c>
      <c r="I48619" s="35">
        <v>2530</v>
      </c>
      <c r="J48619" s="35">
        <v>44</v>
      </c>
      <c r="K48619" s="35">
        <v>3</v>
      </c>
      <c r="L48619" s="36">
        <v>6.8181818181818177E-2</v>
      </c>
      <c r="M48619" s="35" t="s">
        <v>474</v>
      </c>
      <c r="N48619" s="39">
        <v>486.2415718098494</v>
      </c>
      <c r="O48619" s="92">
        <v>45148</v>
      </c>
      <c r="P48619" s="92">
        <f t="shared" si="1725"/>
        <v>45130</v>
      </c>
      <c r="Q48619" s="92">
        <f t="shared" si="1726"/>
        <v>45143</v>
      </c>
    </row>
    <row r="48620" spans="1:17" x14ac:dyDescent="0.25">
      <c r="A48620" s="1" t="s">
        <v>631</v>
      </c>
      <c r="B48620" s="35" t="s">
        <v>450</v>
      </c>
      <c r="C48620" s="33">
        <v>44479.999847409999</v>
      </c>
      <c r="D48620" s="35">
        <v>14553</v>
      </c>
      <c r="E48620" s="35">
        <v>25</v>
      </c>
      <c r="F48620" s="34">
        <v>4.0146454402882954</v>
      </c>
      <c r="H48620" s="35" t="s">
        <v>474</v>
      </c>
      <c r="I48620" s="35">
        <v>17325</v>
      </c>
      <c r="J48620" s="35">
        <v>234</v>
      </c>
      <c r="K48620" s="35">
        <v>26</v>
      </c>
      <c r="L48620" s="36">
        <v>0.1111111111111111</v>
      </c>
      <c r="M48620" s="35" t="s">
        <v>474</v>
      </c>
      <c r="N48620" s="39">
        <v>526.07913849537806</v>
      </c>
      <c r="O48620" s="92">
        <v>45148</v>
      </c>
      <c r="P48620" s="92">
        <f t="shared" ref="P48620:P48683" si="1727">O48620-18</f>
        <v>45130</v>
      </c>
      <c r="Q48620" s="92">
        <f t="shared" ref="Q48620:Q48683" si="1728">O48620-5</f>
        <v>45143</v>
      </c>
    </row>
    <row r="48621" spans="1:17" x14ac:dyDescent="0.25">
      <c r="A48621" s="1" t="s">
        <v>630</v>
      </c>
      <c r="B48621" s="35" t="s">
        <v>450</v>
      </c>
      <c r="C48621" s="33">
        <v>9236.0000419600001</v>
      </c>
      <c r="D48621" s="35">
        <v>1837</v>
      </c>
      <c r="E48621" s="35" t="s">
        <v>487</v>
      </c>
      <c r="F48621" s="34">
        <v>1.5467425531412915</v>
      </c>
      <c r="H48621" s="35" t="s">
        <v>459</v>
      </c>
      <c r="I48621" s="35">
        <v>2052</v>
      </c>
      <c r="J48621" s="35">
        <v>39</v>
      </c>
      <c r="K48621" s="35">
        <v>2</v>
      </c>
      <c r="L48621" s="36">
        <v>5.128205128205128E-2</v>
      </c>
      <c r="M48621" s="35" t="s">
        <v>455</v>
      </c>
      <c r="N48621" s="39">
        <v>422.26071700757257</v>
      </c>
      <c r="O48621" s="92">
        <v>45148</v>
      </c>
      <c r="P48621" s="92">
        <f t="shared" si="1727"/>
        <v>45130</v>
      </c>
      <c r="Q48621" s="92">
        <f t="shared" si="1728"/>
        <v>45143</v>
      </c>
    </row>
    <row r="48622" spans="1:17" x14ac:dyDescent="0.25">
      <c r="A48622" s="1" t="s">
        <v>629</v>
      </c>
      <c r="B48622" s="35" t="s">
        <v>453</v>
      </c>
      <c r="C48622" s="33">
        <v>988.99998713000002</v>
      </c>
      <c r="D48622" s="35">
        <v>236</v>
      </c>
      <c r="E48622" s="35">
        <v>0</v>
      </c>
      <c r="F48622" s="34">
        <v>0</v>
      </c>
      <c r="H48622" s="35" t="s">
        <v>459</v>
      </c>
      <c r="I48622" s="35">
        <v>258</v>
      </c>
      <c r="J48622" s="35">
        <v>5</v>
      </c>
      <c r="K48622" s="35">
        <v>0</v>
      </c>
      <c r="L48622" s="36">
        <v>0</v>
      </c>
      <c r="M48622" s="35" t="s">
        <v>459</v>
      </c>
      <c r="N48622" s="39">
        <v>505.56117948086188</v>
      </c>
      <c r="O48622" s="92">
        <v>45148</v>
      </c>
      <c r="P48622" s="92">
        <f t="shared" si="1727"/>
        <v>45130</v>
      </c>
      <c r="Q48622" s="92">
        <f t="shared" si="1728"/>
        <v>45143</v>
      </c>
    </row>
    <row r="48623" spans="1:17" x14ac:dyDescent="0.25">
      <c r="A48623" s="1" t="s">
        <v>628</v>
      </c>
      <c r="B48623" s="35" t="s">
        <v>454</v>
      </c>
      <c r="C48623" s="33">
        <v>20259.000030520001</v>
      </c>
      <c r="D48623" s="35">
        <v>4717</v>
      </c>
      <c r="E48623" s="35">
        <v>11</v>
      </c>
      <c r="F48623" s="34">
        <v>3.8783468311891718</v>
      </c>
      <c r="H48623" s="35" t="s">
        <v>474</v>
      </c>
      <c r="I48623" s="35">
        <v>5166</v>
      </c>
      <c r="J48623" s="35">
        <v>125</v>
      </c>
      <c r="K48623" s="35">
        <v>13</v>
      </c>
      <c r="L48623" s="36">
        <v>0.104</v>
      </c>
      <c r="M48623" s="35" t="s">
        <v>455</v>
      </c>
      <c r="N48623" s="39">
        <v>617.00972314373189</v>
      </c>
      <c r="O48623" s="92">
        <v>45148</v>
      </c>
      <c r="P48623" s="92">
        <f t="shared" si="1727"/>
        <v>45130</v>
      </c>
      <c r="Q48623" s="92">
        <f t="shared" si="1728"/>
        <v>45143</v>
      </c>
    </row>
    <row r="48624" spans="1:17" x14ac:dyDescent="0.25">
      <c r="A48624" s="1" t="s">
        <v>627</v>
      </c>
      <c r="B48624" s="35" t="s">
        <v>450</v>
      </c>
      <c r="C48624" s="33">
        <v>28618.999954219998</v>
      </c>
      <c r="D48624" s="35">
        <v>10705</v>
      </c>
      <c r="E48624" s="35">
        <v>15</v>
      </c>
      <c r="F48624" s="34">
        <v>3.743766634552109</v>
      </c>
      <c r="H48624" s="35" t="s">
        <v>474</v>
      </c>
      <c r="I48624" s="35">
        <v>12715</v>
      </c>
      <c r="J48624" s="35">
        <v>138</v>
      </c>
      <c r="K48624" s="35">
        <v>17</v>
      </c>
      <c r="L48624" s="36">
        <v>0.12318840579710146</v>
      </c>
      <c r="M48624" s="35" t="s">
        <v>474</v>
      </c>
      <c r="N48624" s="39">
        <v>482.19714253031151</v>
      </c>
      <c r="O48624" s="92">
        <v>45148</v>
      </c>
      <c r="P48624" s="92">
        <f t="shared" si="1727"/>
        <v>45130</v>
      </c>
      <c r="Q48624" s="92">
        <f t="shared" si="1728"/>
        <v>45143</v>
      </c>
    </row>
    <row r="48625" spans="1:17" x14ac:dyDescent="0.25">
      <c r="A48625" s="1" t="s">
        <v>626</v>
      </c>
      <c r="B48625" s="35" t="s">
        <v>453</v>
      </c>
      <c r="C48625" s="33">
        <v>644.99999857</v>
      </c>
      <c r="D48625" s="35">
        <v>149</v>
      </c>
      <c r="E48625" s="35">
        <v>0</v>
      </c>
      <c r="F48625" s="34">
        <v>0</v>
      </c>
      <c r="H48625" s="35" t="s">
        <v>459</v>
      </c>
      <c r="I48625" s="35">
        <v>154</v>
      </c>
      <c r="J48625" s="35">
        <v>5</v>
      </c>
      <c r="K48625" s="35">
        <v>0</v>
      </c>
      <c r="L48625" s="36">
        <v>0</v>
      </c>
      <c r="M48625" s="35" t="s">
        <v>459</v>
      </c>
      <c r="N48625" s="39">
        <v>775.19380016825914</v>
      </c>
      <c r="O48625" s="92">
        <v>45148</v>
      </c>
      <c r="P48625" s="92">
        <f t="shared" si="1727"/>
        <v>45130</v>
      </c>
      <c r="Q48625" s="92">
        <f t="shared" si="1728"/>
        <v>45143</v>
      </c>
    </row>
    <row r="48626" spans="1:17" x14ac:dyDescent="0.25">
      <c r="A48626" s="1" t="s">
        <v>625</v>
      </c>
      <c r="B48626" s="35" t="s">
        <v>443</v>
      </c>
      <c r="C48626" s="33">
        <v>19063.000045780002</v>
      </c>
      <c r="D48626" s="35">
        <v>3847</v>
      </c>
      <c r="E48626" s="35" t="s">
        <v>487</v>
      </c>
      <c r="F48626" s="34">
        <v>1.4987897236958492</v>
      </c>
      <c r="H48626" s="35" t="s">
        <v>459</v>
      </c>
      <c r="I48626" s="35">
        <v>4295</v>
      </c>
      <c r="J48626" s="35">
        <v>38</v>
      </c>
      <c r="K48626" s="35">
        <v>4</v>
      </c>
      <c r="L48626" s="36">
        <v>0.10526315789473684</v>
      </c>
      <c r="M48626" s="35" t="s">
        <v>474</v>
      </c>
      <c r="N48626" s="39">
        <v>199.33903325154793</v>
      </c>
      <c r="O48626" s="92">
        <v>45148</v>
      </c>
      <c r="P48626" s="92">
        <f t="shared" si="1727"/>
        <v>45130</v>
      </c>
      <c r="Q48626" s="92">
        <f t="shared" si="1728"/>
        <v>45143</v>
      </c>
    </row>
    <row r="48627" spans="1:17" x14ac:dyDescent="0.25">
      <c r="A48627" s="1" t="s">
        <v>624</v>
      </c>
      <c r="B48627" s="35" t="s">
        <v>452</v>
      </c>
      <c r="C48627" s="33">
        <v>15531.000015260001</v>
      </c>
      <c r="D48627" s="35">
        <v>3728</v>
      </c>
      <c r="E48627" s="35" t="s">
        <v>487</v>
      </c>
      <c r="F48627" s="34">
        <v>1.3797290198645782</v>
      </c>
      <c r="H48627" s="35" t="s">
        <v>474</v>
      </c>
      <c r="I48627" s="35">
        <v>4141</v>
      </c>
      <c r="J48627" s="35">
        <v>20</v>
      </c>
      <c r="K48627" s="35">
        <v>4</v>
      </c>
      <c r="L48627" s="36">
        <v>0.2</v>
      </c>
      <c r="M48627" s="35" t="s">
        <v>474</v>
      </c>
      <c r="N48627" s="39">
        <v>128.77470852069393</v>
      </c>
      <c r="O48627" s="92">
        <v>45148</v>
      </c>
      <c r="P48627" s="92">
        <f t="shared" si="1727"/>
        <v>45130</v>
      </c>
      <c r="Q48627" s="92">
        <f t="shared" si="1728"/>
        <v>45143</v>
      </c>
    </row>
    <row r="48628" spans="1:17" x14ac:dyDescent="0.25">
      <c r="A48628" s="1" t="s">
        <v>623</v>
      </c>
      <c r="B48628" s="35" t="s">
        <v>444</v>
      </c>
      <c r="C48628" s="33">
        <v>18575</v>
      </c>
      <c r="D48628" s="35">
        <v>3895</v>
      </c>
      <c r="E48628" s="35" t="s">
        <v>487</v>
      </c>
      <c r="F48628" s="34">
        <v>1.5381657373582003</v>
      </c>
      <c r="H48628" s="35" t="s">
        <v>459</v>
      </c>
      <c r="I48628" s="35">
        <v>4392</v>
      </c>
      <c r="J48628" s="35">
        <v>37</v>
      </c>
      <c r="K48628" s="35">
        <v>4</v>
      </c>
      <c r="L48628" s="36">
        <v>0.10810810810810811</v>
      </c>
      <c r="M48628" s="35" t="s">
        <v>474</v>
      </c>
      <c r="N48628" s="39">
        <v>199.19246298788696</v>
      </c>
      <c r="O48628" s="92">
        <v>45148</v>
      </c>
      <c r="P48628" s="92">
        <f t="shared" si="1727"/>
        <v>45130</v>
      </c>
      <c r="Q48628" s="92">
        <f t="shared" si="1728"/>
        <v>45143</v>
      </c>
    </row>
    <row r="48629" spans="1:17" x14ac:dyDescent="0.25">
      <c r="A48629" s="1" t="s">
        <v>622</v>
      </c>
      <c r="B48629" s="35" t="s">
        <v>453</v>
      </c>
      <c r="C48629" s="33">
        <v>3327.0000343299998</v>
      </c>
      <c r="D48629" s="35">
        <v>715</v>
      </c>
      <c r="E48629" s="35">
        <v>0</v>
      </c>
      <c r="F48629" s="34">
        <v>0</v>
      </c>
      <c r="H48629" s="35" t="s">
        <v>455</v>
      </c>
      <c r="I48629" s="35">
        <v>767</v>
      </c>
      <c r="J48629" s="35">
        <v>29</v>
      </c>
      <c r="K48629" s="35">
        <v>0</v>
      </c>
      <c r="L48629" s="36">
        <v>0</v>
      </c>
      <c r="M48629" s="35" t="s">
        <v>455</v>
      </c>
      <c r="N48629" s="39">
        <v>871.65613768441381</v>
      </c>
      <c r="O48629" s="92">
        <v>45148</v>
      </c>
      <c r="P48629" s="92">
        <f t="shared" si="1727"/>
        <v>45130</v>
      </c>
      <c r="Q48629" s="92">
        <f t="shared" si="1728"/>
        <v>45143</v>
      </c>
    </row>
    <row r="48630" spans="1:17" x14ac:dyDescent="0.25">
      <c r="A48630" s="1" t="s">
        <v>621</v>
      </c>
      <c r="B48630" s="35" t="s">
        <v>449</v>
      </c>
      <c r="C48630" s="33">
        <v>1883.99999142</v>
      </c>
      <c r="D48630" s="35">
        <v>321</v>
      </c>
      <c r="E48630" s="35">
        <v>0</v>
      </c>
      <c r="F48630" s="34">
        <v>0</v>
      </c>
      <c r="H48630" s="35" t="s">
        <v>459</v>
      </c>
      <c r="I48630" s="35">
        <v>384</v>
      </c>
      <c r="J48630" s="35">
        <v>30</v>
      </c>
      <c r="K48630" s="35">
        <v>0</v>
      </c>
      <c r="L48630" s="36">
        <v>0</v>
      </c>
      <c r="M48630" s="35" t="s">
        <v>459</v>
      </c>
      <c r="N48630" s="39">
        <v>1592.3566951499047</v>
      </c>
      <c r="O48630" s="92">
        <v>45148</v>
      </c>
      <c r="P48630" s="92">
        <f t="shared" si="1727"/>
        <v>45130</v>
      </c>
      <c r="Q48630" s="92">
        <f t="shared" si="1728"/>
        <v>45143</v>
      </c>
    </row>
    <row r="48631" spans="1:17" x14ac:dyDescent="0.25">
      <c r="A48631" s="1" t="s">
        <v>620</v>
      </c>
      <c r="B48631" s="35" t="s">
        <v>446</v>
      </c>
      <c r="C48631" s="33">
        <v>4400.9999923699997</v>
      </c>
      <c r="D48631" s="35">
        <v>766</v>
      </c>
      <c r="E48631" s="35">
        <v>0</v>
      </c>
      <c r="F48631" s="34">
        <v>0</v>
      </c>
      <c r="H48631" s="35" t="s">
        <v>455</v>
      </c>
      <c r="I48631" s="35">
        <v>849</v>
      </c>
      <c r="J48631" s="35">
        <v>18</v>
      </c>
      <c r="K48631" s="35">
        <v>0</v>
      </c>
      <c r="L48631" s="36">
        <v>0</v>
      </c>
      <c r="M48631" s="35" t="s">
        <v>455</v>
      </c>
      <c r="N48631" s="39">
        <v>408.99795571930343</v>
      </c>
      <c r="O48631" s="92">
        <v>45148</v>
      </c>
      <c r="P48631" s="92">
        <f t="shared" si="1727"/>
        <v>45130</v>
      </c>
      <c r="Q48631" s="92">
        <f t="shared" si="1728"/>
        <v>45143</v>
      </c>
    </row>
    <row r="48632" spans="1:17" x14ac:dyDescent="0.25">
      <c r="A48632" s="1" t="s">
        <v>619</v>
      </c>
      <c r="B48632" s="35" t="s">
        <v>446</v>
      </c>
      <c r="C48632" s="33">
        <v>7431.0000190700002</v>
      </c>
      <c r="D48632" s="35">
        <v>2054</v>
      </c>
      <c r="E48632" s="35" t="s">
        <v>487</v>
      </c>
      <c r="F48632" s="34">
        <v>1.9224484253873224</v>
      </c>
      <c r="H48632" s="35" t="s">
        <v>455</v>
      </c>
      <c r="I48632" s="35">
        <v>2282</v>
      </c>
      <c r="J48632" s="35">
        <v>17</v>
      </c>
      <c r="K48632" s="35">
        <v>2</v>
      </c>
      <c r="L48632" s="36">
        <v>0.11764705882352941</v>
      </c>
      <c r="M48632" s="35" t="s">
        <v>455</v>
      </c>
      <c r="N48632" s="39">
        <v>228.77136262109136</v>
      </c>
      <c r="O48632" s="92">
        <v>45148</v>
      </c>
      <c r="P48632" s="92">
        <f t="shared" si="1727"/>
        <v>45130</v>
      </c>
      <c r="Q48632" s="92">
        <f t="shared" si="1728"/>
        <v>45143</v>
      </c>
    </row>
    <row r="48633" spans="1:17" x14ac:dyDescent="0.25">
      <c r="A48633" s="1" t="s">
        <v>618</v>
      </c>
      <c r="B48633" s="35" t="s">
        <v>441</v>
      </c>
      <c r="C48633" s="33">
        <v>38324.999908450001</v>
      </c>
      <c r="D48633" s="35">
        <v>10042</v>
      </c>
      <c r="E48633" s="35">
        <v>9</v>
      </c>
      <c r="F48633" s="34">
        <v>1.6773832860868552</v>
      </c>
      <c r="H48633" s="35" t="s">
        <v>455</v>
      </c>
      <c r="I48633" s="35">
        <v>11056</v>
      </c>
      <c r="J48633" s="35">
        <v>123</v>
      </c>
      <c r="K48633" s="35">
        <v>11</v>
      </c>
      <c r="L48633" s="36">
        <v>8.943089430894309E-2</v>
      </c>
      <c r="M48633" s="35" t="s">
        <v>455</v>
      </c>
      <c r="N48633" s="39">
        <v>320.9393354046183</v>
      </c>
      <c r="O48633" s="92">
        <v>45148</v>
      </c>
      <c r="P48633" s="92">
        <f t="shared" si="1727"/>
        <v>45130</v>
      </c>
      <c r="Q48633" s="92">
        <f t="shared" si="1728"/>
        <v>45143</v>
      </c>
    </row>
    <row r="48634" spans="1:17" x14ac:dyDescent="0.25">
      <c r="A48634" s="1" t="s">
        <v>617</v>
      </c>
      <c r="B48634" s="35" t="s">
        <v>449</v>
      </c>
      <c r="C48634" s="33">
        <v>1716.9999933199999</v>
      </c>
      <c r="D48634" s="35">
        <v>204</v>
      </c>
      <c r="E48634" s="35" t="s">
        <v>487</v>
      </c>
      <c r="F48634" s="34">
        <v>4.160079889718391</v>
      </c>
      <c r="H48634" s="35" t="s">
        <v>474</v>
      </c>
      <c r="I48634" s="35">
        <v>218</v>
      </c>
      <c r="J48634" s="35">
        <v>9</v>
      </c>
      <c r="K48634" s="35">
        <v>1</v>
      </c>
      <c r="L48634" s="36">
        <v>0.1111111111111111</v>
      </c>
      <c r="M48634" s="35" t="s">
        <v>474</v>
      </c>
      <c r="N48634" s="39">
        <v>524.17006610451722</v>
      </c>
      <c r="O48634" s="92">
        <v>45148</v>
      </c>
      <c r="P48634" s="92">
        <f t="shared" si="1727"/>
        <v>45130</v>
      </c>
      <c r="Q48634" s="92">
        <f t="shared" si="1728"/>
        <v>45143</v>
      </c>
    </row>
    <row r="48635" spans="1:17" x14ac:dyDescent="0.25">
      <c r="A48635" s="1" t="s">
        <v>616</v>
      </c>
      <c r="B48635" s="35" t="s">
        <v>452</v>
      </c>
      <c r="C48635" s="33">
        <v>18302.999816889998</v>
      </c>
      <c r="D48635" s="35">
        <v>5693</v>
      </c>
      <c r="E48635" s="35" t="s">
        <v>487</v>
      </c>
      <c r="F48635" s="34">
        <v>0.39025608994792854</v>
      </c>
      <c r="H48635" s="35" t="s">
        <v>455</v>
      </c>
      <c r="I48635" s="35">
        <v>6418</v>
      </c>
      <c r="J48635" s="35">
        <v>26</v>
      </c>
      <c r="K48635" s="35">
        <v>1</v>
      </c>
      <c r="L48635" s="36">
        <v>3.8461538461538464E-2</v>
      </c>
      <c r="M48635" s="35" t="s">
        <v>455</v>
      </c>
      <c r="N48635" s="39">
        <v>142.05321674104599</v>
      </c>
      <c r="O48635" s="92">
        <v>45148</v>
      </c>
      <c r="P48635" s="92">
        <f t="shared" si="1727"/>
        <v>45130</v>
      </c>
      <c r="Q48635" s="92">
        <f t="shared" si="1728"/>
        <v>45143</v>
      </c>
    </row>
    <row r="48636" spans="1:17" x14ac:dyDescent="0.25">
      <c r="A48636" s="1" t="s">
        <v>615</v>
      </c>
      <c r="B48636" s="35" t="s">
        <v>446</v>
      </c>
      <c r="C48636" s="33">
        <v>81044.999664310002</v>
      </c>
      <c r="D48636" s="35">
        <v>21722</v>
      </c>
      <c r="E48636" s="35">
        <v>23</v>
      </c>
      <c r="F48636" s="34">
        <v>2.0270925407636371</v>
      </c>
      <c r="H48636" s="35" t="s">
        <v>455</v>
      </c>
      <c r="I48636" s="35">
        <v>24469</v>
      </c>
      <c r="J48636" s="35">
        <v>325</v>
      </c>
      <c r="K48636" s="35">
        <v>24</v>
      </c>
      <c r="L48636" s="36">
        <v>7.3846153846153853E-2</v>
      </c>
      <c r="M48636" s="35" t="s">
        <v>455</v>
      </c>
      <c r="N48636" s="39">
        <v>401.01178523802389</v>
      </c>
      <c r="O48636" s="92">
        <v>45148</v>
      </c>
      <c r="P48636" s="92">
        <f t="shared" si="1727"/>
        <v>45130</v>
      </c>
      <c r="Q48636" s="92">
        <f t="shared" si="1728"/>
        <v>45143</v>
      </c>
    </row>
    <row r="48637" spans="1:17" x14ac:dyDescent="0.25">
      <c r="A48637" s="1" t="s">
        <v>614</v>
      </c>
      <c r="B48637" s="35" t="s">
        <v>447</v>
      </c>
      <c r="C48637" s="33">
        <v>18150.000106809999</v>
      </c>
      <c r="D48637" s="35">
        <v>4472</v>
      </c>
      <c r="E48637" s="35">
        <v>6</v>
      </c>
      <c r="F48637" s="34">
        <v>2.3612750746520699</v>
      </c>
      <c r="H48637" s="35" t="s">
        <v>474</v>
      </c>
      <c r="I48637" s="35">
        <v>5074</v>
      </c>
      <c r="J48637" s="35">
        <v>96</v>
      </c>
      <c r="K48637" s="35">
        <v>6</v>
      </c>
      <c r="L48637" s="36">
        <v>6.25E-2</v>
      </c>
      <c r="M48637" s="35" t="s">
        <v>474</v>
      </c>
      <c r="N48637" s="39">
        <v>528.92561672206364</v>
      </c>
      <c r="O48637" s="92">
        <v>45148</v>
      </c>
      <c r="P48637" s="92">
        <f t="shared" si="1727"/>
        <v>45130</v>
      </c>
      <c r="Q48637" s="92">
        <f t="shared" si="1728"/>
        <v>45143</v>
      </c>
    </row>
    <row r="48638" spans="1:17" x14ac:dyDescent="0.25">
      <c r="A48638" s="1" t="s">
        <v>613</v>
      </c>
      <c r="B48638" s="35" t="s">
        <v>447</v>
      </c>
      <c r="C48638" s="33">
        <v>6223.9999694799999</v>
      </c>
      <c r="D48638" s="35">
        <v>1641</v>
      </c>
      <c r="E48638" s="35" t="s">
        <v>487</v>
      </c>
      <c r="F48638" s="34">
        <v>2.2952625892939751</v>
      </c>
      <c r="H48638" s="35" t="s">
        <v>474</v>
      </c>
      <c r="I48638" s="35">
        <v>1828</v>
      </c>
      <c r="J48638" s="35">
        <v>48</v>
      </c>
      <c r="K48638" s="35">
        <v>4</v>
      </c>
      <c r="L48638" s="36">
        <v>8.3333333333333329E-2</v>
      </c>
      <c r="M48638" s="35" t="s">
        <v>474</v>
      </c>
      <c r="N48638" s="39">
        <v>771.20823000277551</v>
      </c>
      <c r="O48638" s="92">
        <v>45148</v>
      </c>
      <c r="P48638" s="92">
        <f t="shared" si="1727"/>
        <v>45130</v>
      </c>
      <c r="Q48638" s="92">
        <f t="shared" si="1728"/>
        <v>45143</v>
      </c>
    </row>
    <row r="48639" spans="1:17" x14ac:dyDescent="0.25">
      <c r="A48639" s="1" t="s">
        <v>612</v>
      </c>
      <c r="B48639" s="35" t="s">
        <v>441</v>
      </c>
      <c r="C48639" s="33">
        <v>10450.00006104</v>
      </c>
      <c r="D48639" s="35">
        <v>2625</v>
      </c>
      <c r="E48639" s="35">
        <v>0</v>
      </c>
      <c r="F48639" s="34">
        <v>0</v>
      </c>
      <c r="H48639" s="35" t="s">
        <v>459</v>
      </c>
      <c r="I48639" s="35">
        <v>2904</v>
      </c>
      <c r="J48639" s="35">
        <v>18</v>
      </c>
      <c r="K48639" s="35">
        <v>0</v>
      </c>
      <c r="L48639" s="36">
        <v>0</v>
      </c>
      <c r="M48639" s="35" t="s">
        <v>459</v>
      </c>
      <c r="N48639" s="39">
        <v>172.24880282162039</v>
      </c>
      <c r="O48639" s="92">
        <v>45148</v>
      </c>
      <c r="P48639" s="92">
        <f t="shared" si="1727"/>
        <v>45130</v>
      </c>
      <c r="Q48639" s="92">
        <f t="shared" si="1728"/>
        <v>45143</v>
      </c>
    </row>
    <row r="48640" spans="1:17" x14ac:dyDescent="0.25">
      <c r="A48640" s="1" t="s">
        <v>611</v>
      </c>
      <c r="B48640" s="35" t="s">
        <v>441</v>
      </c>
      <c r="C48640" s="33">
        <v>17739.999938960002</v>
      </c>
      <c r="D48640" s="35">
        <v>6073</v>
      </c>
      <c r="E48640" s="35">
        <v>6</v>
      </c>
      <c r="F48640" s="34">
        <v>2.4158479709473624</v>
      </c>
      <c r="H48640" s="35" t="s">
        <v>474</v>
      </c>
      <c r="I48640" s="35">
        <v>6826</v>
      </c>
      <c r="J48640" s="35">
        <v>83</v>
      </c>
      <c r="K48640" s="35">
        <v>8</v>
      </c>
      <c r="L48640" s="36">
        <v>9.6385542168674704E-2</v>
      </c>
      <c r="M48640" s="35" t="s">
        <v>474</v>
      </c>
      <c r="N48640" s="39">
        <v>467.86922370680588</v>
      </c>
      <c r="O48640" s="92">
        <v>45148</v>
      </c>
      <c r="P48640" s="92">
        <f t="shared" si="1727"/>
        <v>45130</v>
      </c>
      <c r="Q48640" s="92">
        <f t="shared" si="1728"/>
        <v>45143</v>
      </c>
    </row>
    <row r="48641" spans="1:17" x14ac:dyDescent="0.25">
      <c r="A48641" s="1" t="s">
        <v>610</v>
      </c>
      <c r="B48641" s="35" t="s">
        <v>448</v>
      </c>
      <c r="C48641" s="33">
        <v>9231.9999771099992</v>
      </c>
      <c r="D48641" s="35">
        <v>2437</v>
      </c>
      <c r="E48641" s="35" t="s">
        <v>487</v>
      </c>
      <c r="F48641" s="34">
        <v>0.77370636487947164</v>
      </c>
      <c r="H48641" s="35" t="s">
        <v>459</v>
      </c>
      <c r="I48641" s="35">
        <v>2655</v>
      </c>
      <c r="J48641" s="35">
        <v>53</v>
      </c>
      <c r="K48641" s="35">
        <v>1</v>
      </c>
      <c r="L48641" s="36">
        <v>1.8867924528301886E-2</v>
      </c>
      <c r="M48641" s="35" t="s">
        <v>455</v>
      </c>
      <c r="N48641" s="39">
        <v>574.09012274056795</v>
      </c>
      <c r="O48641" s="92">
        <v>45148</v>
      </c>
      <c r="P48641" s="92">
        <f t="shared" si="1727"/>
        <v>45130</v>
      </c>
      <c r="Q48641" s="92">
        <f t="shared" si="1728"/>
        <v>45143</v>
      </c>
    </row>
    <row r="48642" spans="1:17" x14ac:dyDescent="0.25">
      <c r="A48642" s="1" t="s">
        <v>609</v>
      </c>
      <c r="B48642" s="35" t="s">
        <v>441</v>
      </c>
      <c r="C48642" s="33">
        <v>11992.00004578</v>
      </c>
      <c r="D48642" s="35">
        <v>3113</v>
      </c>
      <c r="E48642" s="35">
        <v>7</v>
      </c>
      <c r="F48642" s="34">
        <v>4.1694462816146389</v>
      </c>
      <c r="H48642" s="35" t="s">
        <v>474</v>
      </c>
      <c r="I48642" s="35">
        <v>3368</v>
      </c>
      <c r="J48642" s="35">
        <v>52</v>
      </c>
      <c r="K48642" s="35">
        <v>7</v>
      </c>
      <c r="L48642" s="36">
        <v>0.13461538461538461</v>
      </c>
      <c r="M48642" s="35" t="s">
        <v>455</v>
      </c>
      <c r="N48642" s="39">
        <v>433.62241328792248</v>
      </c>
      <c r="O48642" s="92">
        <v>45148</v>
      </c>
      <c r="P48642" s="92">
        <f t="shared" si="1727"/>
        <v>45130</v>
      </c>
      <c r="Q48642" s="92">
        <f t="shared" si="1728"/>
        <v>45143</v>
      </c>
    </row>
    <row r="48643" spans="1:17" x14ac:dyDescent="0.25">
      <c r="A48643" s="1" t="s">
        <v>608</v>
      </c>
      <c r="B48643" s="35" t="s">
        <v>448</v>
      </c>
      <c r="C48643" s="33">
        <v>155928.99914551</v>
      </c>
      <c r="D48643" s="35">
        <v>70909</v>
      </c>
      <c r="E48643" s="35">
        <v>60</v>
      </c>
      <c r="F48643" s="34">
        <v>2.7485036838560974</v>
      </c>
      <c r="H48643" s="35" t="s">
        <v>474</v>
      </c>
      <c r="I48643" s="35">
        <v>83504</v>
      </c>
      <c r="J48643" s="35">
        <v>1341</v>
      </c>
      <c r="K48643" s="35">
        <v>63</v>
      </c>
      <c r="L48643" s="36">
        <v>4.6979865771812082E-2</v>
      </c>
      <c r="M48643" s="35" t="s">
        <v>474</v>
      </c>
      <c r="N48643" s="39">
        <v>860.00680267857308</v>
      </c>
      <c r="O48643" s="92">
        <v>45148</v>
      </c>
      <c r="P48643" s="92">
        <f t="shared" si="1727"/>
        <v>45130</v>
      </c>
      <c r="Q48643" s="92">
        <f t="shared" si="1728"/>
        <v>45143</v>
      </c>
    </row>
    <row r="48644" spans="1:17" x14ac:dyDescent="0.25">
      <c r="A48644" s="1" t="s">
        <v>607</v>
      </c>
      <c r="B48644" s="35" t="s">
        <v>441</v>
      </c>
      <c r="C48644" s="33">
        <v>7985.00001144</v>
      </c>
      <c r="D48644" s="35">
        <v>2016</v>
      </c>
      <c r="E48644" s="35" t="s">
        <v>487</v>
      </c>
      <c r="F48644" s="34">
        <v>1.7890687871317894</v>
      </c>
      <c r="H48644" s="35" t="s">
        <v>459</v>
      </c>
      <c r="I48644" s="35">
        <v>2223</v>
      </c>
      <c r="J48644" s="35">
        <v>27</v>
      </c>
      <c r="K48644" s="35">
        <v>2</v>
      </c>
      <c r="L48644" s="36">
        <v>7.407407407407407E-2</v>
      </c>
      <c r="M48644" s="35" t="s">
        <v>474</v>
      </c>
      <c r="N48644" s="39">
        <v>338.13400076790822</v>
      </c>
      <c r="O48644" s="92">
        <v>45148</v>
      </c>
      <c r="P48644" s="92">
        <f t="shared" si="1727"/>
        <v>45130</v>
      </c>
      <c r="Q48644" s="92">
        <f t="shared" si="1728"/>
        <v>45143</v>
      </c>
    </row>
    <row r="48645" spans="1:17" x14ac:dyDescent="0.25">
      <c r="A48645" s="1" t="s">
        <v>606</v>
      </c>
      <c r="B48645" s="35" t="s">
        <v>453</v>
      </c>
      <c r="C48645" s="33">
        <v>2018.00001335</v>
      </c>
      <c r="D48645" s="35">
        <v>342</v>
      </c>
      <c r="E48645" s="35">
        <v>0</v>
      </c>
      <c r="F48645" s="34">
        <v>0</v>
      </c>
      <c r="H48645" s="35" t="s">
        <v>459</v>
      </c>
      <c r="I48645" s="35">
        <v>368</v>
      </c>
      <c r="J48645" s="35">
        <v>13</v>
      </c>
      <c r="K48645" s="35">
        <v>0</v>
      </c>
      <c r="L48645" s="36">
        <v>0</v>
      </c>
      <c r="M48645" s="35" t="s">
        <v>459</v>
      </c>
      <c r="N48645" s="39">
        <v>644.20217611491614</v>
      </c>
      <c r="O48645" s="92">
        <v>45148</v>
      </c>
      <c r="P48645" s="92">
        <f t="shared" si="1727"/>
        <v>45130</v>
      </c>
      <c r="Q48645" s="92">
        <f t="shared" si="1728"/>
        <v>45143</v>
      </c>
    </row>
    <row r="48646" spans="1:17" x14ac:dyDescent="0.25">
      <c r="A48646" s="1" t="s">
        <v>605</v>
      </c>
      <c r="B48646" s="35" t="s">
        <v>446</v>
      </c>
      <c r="C48646" s="33">
        <v>23243.999954219998</v>
      </c>
      <c r="D48646" s="35">
        <v>7509</v>
      </c>
      <c r="E48646" s="35">
        <v>12</v>
      </c>
      <c r="F48646" s="34">
        <v>3.6875875874678834</v>
      </c>
      <c r="H48646" s="35" t="s">
        <v>474</v>
      </c>
      <c r="I48646" s="35">
        <v>8475</v>
      </c>
      <c r="J48646" s="35">
        <v>120</v>
      </c>
      <c r="K48646" s="35">
        <v>12</v>
      </c>
      <c r="L48646" s="36">
        <v>0.1</v>
      </c>
      <c r="M48646" s="35" t="s">
        <v>474</v>
      </c>
      <c r="N48646" s="39">
        <v>516.26226224550362</v>
      </c>
      <c r="O48646" s="92">
        <v>45148</v>
      </c>
      <c r="P48646" s="92">
        <f t="shared" si="1727"/>
        <v>45130</v>
      </c>
      <c r="Q48646" s="92">
        <f t="shared" si="1728"/>
        <v>45143</v>
      </c>
    </row>
    <row r="48647" spans="1:17" x14ac:dyDescent="0.25">
      <c r="A48647" s="1" t="s">
        <v>604</v>
      </c>
      <c r="B48647" s="35" t="s">
        <v>444</v>
      </c>
      <c r="C48647" s="33">
        <v>29281.000244139999</v>
      </c>
      <c r="D48647" s="35">
        <v>8370</v>
      </c>
      <c r="E48647" s="35" t="s">
        <v>487</v>
      </c>
      <c r="F48647" s="34">
        <v>0.97576682262234427</v>
      </c>
      <c r="H48647" s="35" t="s">
        <v>455</v>
      </c>
      <c r="I48647" s="35">
        <v>9560</v>
      </c>
      <c r="J48647" s="35">
        <v>53</v>
      </c>
      <c r="K48647" s="35">
        <v>4</v>
      </c>
      <c r="L48647" s="36">
        <v>7.5471698113207544E-2</v>
      </c>
      <c r="M48647" s="35" t="s">
        <v>455</v>
      </c>
      <c r="N48647" s="39">
        <v>181.00474559644485</v>
      </c>
      <c r="O48647" s="92">
        <v>45148</v>
      </c>
      <c r="P48647" s="92">
        <f t="shared" si="1727"/>
        <v>45130</v>
      </c>
      <c r="Q48647" s="92">
        <f t="shared" si="1728"/>
        <v>45143</v>
      </c>
    </row>
    <row r="48648" spans="1:17" x14ac:dyDescent="0.25">
      <c r="A48648" s="1" t="s">
        <v>603</v>
      </c>
      <c r="B48648" s="35" t="s">
        <v>446</v>
      </c>
      <c r="C48648" s="33">
        <v>7174.0000610400002</v>
      </c>
      <c r="D48648" s="35">
        <v>1356</v>
      </c>
      <c r="E48648" s="35" t="s">
        <v>487</v>
      </c>
      <c r="F48648" s="34">
        <v>0.99565891860637346</v>
      </c>
      <c r="H48648" s="35" t="s">
        <v>474</v>
      </c>
      <c r="I48648" s="35">
        <v>1478</v>
      </c>
      <c r="J48648" s="35">
        <v>22</v>
      </c>
      <c r="K48648" s="35">
        <v>1</v>
      </c>
      <c r="L48648" s="36">
        <v>4.5454545454545456E-2</v>
      </c>
      <c r="M48648" s="35" t="s">
        <v>474</v>
      </c>
      <c r="N48648" s="39">
        <v>306.66294693076298</v>
      </c>
      <c r="O48648" s="92">
        <v>45148</v>
      </c>
      <c r="P48648" s="92">
        <f t="shared" si="1727"/>
        <v>45130</v>
      </c>
      <c r="Q48648" s="92">
        <f t="shared" si="1728"/>
        <v>45143</v>
      </c>
    </row>
    <row r="48649" spans="1:17" x14ac:dyDescent="0.25">
      <c r="A48649" s="1" t="s">
        <v>602</v>
      </c>
      <c r="B48649" s="35" t="s">
        <v>441</v>
      </c>
      <c r="C48649" s="33">
        <v>9867.0000152600005</v>
      </c>
      <c r="D48649" s="35">
        <v>2312</v>
      </c>
      <c r="E48649" s="35" t="s">
        <v>487</v>
      </c>
      <c r="F48649" s="34">
        <v>2.8956550650897812</v>
      </c>
      <c r="H48649" s="35" t="s">
        <v>455</v>
      </c>
      <c r="I48649" s="35">
        <v>2467</v>
      </c>
      <c r="J48649" s="35">
        <v>37</v>
      </c>
      <c r="K48649" s="35">
        <v>5</v>
      </c>
      <c r="L48649" s="36">
        <v>0.13513513513513514</v>
      </c>
      <c r="M48649" s="35" t="s">
        <v>455</v>
      </c>
      <c r="N48649" s="39">
        <v>374.9873309291267</v>
      </c>
      <c r="O48649" s="92">
        <v>45148</v>
      </c>
      <c r="P48649" s="92">
        <f t="shared" si="1727"/>
        <v>45130</v>
      </c>
      <c r="Q48649" s="92">
        <f t="shared" si="1728"/>
        <v>45143</v>
      </c>
    </row>
    <row r="48650" spans="1:17" x14ac:dyDescent="0.25">
      <c r="A48650" s="1" t="s">
        <v>601</v>
      </c>
      <c r="B48650" s="35" t="s">
        <v>446</v>
      </c>
      <c r="C48650" s="33">
        <v>18934.000106809999</v>
      </c>
      <c r="D48650" s="35">
        <v>3496</v>
      </c>
      <c r="E48650" s="35">
        <v>7</v>
      </c>
      <c r="F48650" s="34">
        <v>2.6407520712972041</v>
      </c>
      <c r="H48650" s="35" t="s">
        <v>455</v>
      </c>
      <c r="I48650" s="35">
        <v>3819</v>
      </c>
      <c r="J48650" s="35">
        <v>56</v>
      </c>
      <c r="K48650" s="35">
        <v>8</v>
      </c>
      <c r="L48650" s="36">
        <v>0.14285714285714285</v>
      </c>
      <c r="M48650" s="35" t="s">
        <v>455</v>
      </c>
      <c r="N48650" s="39">
        <v>295.76423198528693</v>
      </c>
      <c r="O48650" s="92">
        <v>45148</v>
      </c>
      <c r="P48650" s="92">
        <f t="shared" si="1727"/>
        <v>45130</v>
      </c>
      <c r="Q48650" s="92">
        <f t="shared" si="1728"/>
        <v>45143</v>
      </c>
    </row>
    <row r="48651" spans="1:17" x14ac:dyDescent="0.25">
      <c r="A48651" s="1" t="s">
        <v>600</v>
      </c>
      <c r="B48651" s="35" t="s">
        <v>449</v>
      </c>
      <c r="C48651" s="33">
        <v>3663.0000305200001</v>
      </c>
      <c r="D48651" s="35">
        <v>828</v>
      </c>
      <c r="E48651" s="35">
        <v>0</v>
      </c>
      <c r="F48651" s="34">
        <v>0</v>
      </c>
      <c r="H48651" s="35" t="s">
        <v>455</v>
      </c>
      <c r="I48651" s="35">
        <v>918</v>
      </c>
      <c r="J48651" s="35">
        <v>10</v>
      </c>
      <c r="K48651" s="35">
        <v>0</v>
      </c>
      <c r="L48651" s="36">
        <v>0</v>
      </c>
      <c r="M48651" s="35" t="s">
        <v>455</v>
      </c>
      <c r="N48651" s="39">
        <v>273.00027072564342</v>
      </c>
      <c r="O48651" s="92">
        <v>45148</v>
      </c>
      <c r="P48651" s="92">
        <f t="shared" si="1727"/>
        <v>45130</v>
      </c>
      <c r="Q48651" s="92">
        <f t="shared" si="1728"/>
        <v>45143</v>
      </c>
    </row>
    <row r="48652" spans="1:17" x14ac:dyDescent="0.25">
      <c r="A48652" s="1" t="s">
        <v>599</v>
      </c>
      <c r="B48652" s="35" t="s">
        <v>441</v>
      </c>
      <c r="C48652" s="33">
        <v>9357.0000228900008</v>
      </c>
      <c r="D48652" s="35">
        <v>2321</v>
      </c>
      <c r="E48652" s="35" t="s">
        <v>487</v>
      </c>
      <c r="F48652" s="34">
        <v>1.526740862537906</v>
      </c>
      <c r="H48652" s="35" t="s">
        <v>459</v>
      </c>
      <c r="I48652" s="35">
        <v>2476</v>
      </c>
      <c r="J48652" s="35">
        <v>36</v>
      </c>
      <c r="K48652" s="35">
        <v>2</v>
      </c>
      <c r="L48652" s="36">
        <v>5.5555555555555552E-2</v>
      </c>
      <c r="M48652" s="35" t="s">
        <v>455</v>
      </c>
      <c r="N48652" s="39">
        <v>384.7386973595523</v>
      </c>
      <c r="O48652" s="92">
        <v>45148</v>
      </c>
      <c r="P48652" s="92">
        <f t="shared" si="1727"/>
        <v>45130</v>
      </c>
      <c r="Q48652" s="92">
        <f t="shared" si="1728"/>
        <v>45143</v>
      </c>
    </row>
    <row r="48653" spans="1:17" x14ac:dyDescent="0.25">
      <c r="A48653" s="1" t="s">
        <v>598</v>
      </c>
      <c r="B48653" s="35" t="s">
        <v>450</v>
      </c>
      <c r="C48653" s="33">
        <v>15111.00006104</v>
      </c>
      <c r="D48653" s="35">
        <v>4363</v>
      </c>
      <c r="E48653" s="35">
        <v>8</v>
      </c>
      <c r="F48653" s="34">
        <v>3.7815403952109006</v>
      </c>
      <c r="H48653" s="35" t="s">
        <v>455</v>
      </c>
      <c r="I48653" s="35">
        <v>5023</v>
      </c>
      <c r="J48653" s="35">
        <v>89</v>
      </c>
      <c r="K48653" s="35">
        <v>9</v>
      </c>
      <c r="L48653" s="36">
        <v>0.10112359550561797</v>
      </c>
      <c r="M48653" s="35" t="s">
        <v>455</v>
      </c>
      <c r="N48653" s="39">
        <v>588.97491655409772</v>
      </c>
      <c r="O48653" s="92">
        <v>45148</v>
      </c>
      <c r="P48653" s="92">
        <f t="shared" si="1727"/>
        <v>45130</v>
      </c>
      <c r="Q48653" s="92">
        <f t="shared" si="1728"/>
        <v>45143</v>
      </c>
    </row>
    <row r="48654" spans="1:17" x14ac:dyDescent="0.25">
      <c r="A48654" s="1" t="s">
        <v>597</v>
      </c>
      <c r="B48654" s="35" t="s">
        <v>452</v>
      </c>
      <c r="C48654" s="33">
        <v>17143.999923709998</v>
      </c>
      <c r="D48654" s="35">
        <v>5032</v>
      </c>
      <c r="E48654" s="35" t="s">
        <v>487</v>
      </c>
      <c r="F48654" s="34">
        <v>1.2499166777839228</v>
      </c>
      <c r="H48654" s="35" t="s">
        <v>474</v>
      </c>
      <c r="I48654" s="35">
        <v>5583</v>
      </c>
      <c r="J48654" s="35">
        <v>25</v>
      </c>
      <c r="K48654" s="35">
        <v>3</v>
      </c>
      <c r="L48654" s="36">
        <v>0.12</v>
      </c>
      <c r="M48654" s="35" t="s">
        <v>474</v>
      </c>
      <c r="N48654" s="39">
        <v>145.82361240812435</v>
      </c>
      <c r="O48654" s="92">
        <v>45148</v>
      </c>
      <c r="P48654" s="92">
        <f t="shared" si="1727"/>
        <v>45130</v>
      </c>
      <c r="Q48654" s="92">
        <f t="shared" si="1728"/>
        <v>45143</v>
      </c>
    </row>
    <row r="48655" spans="1:17" x14ac:dyDescent="0.25">
      <c r="A48655" s="1" t="s">
        <v>596</v>
      </c>
      <c r="B48655" s="35" t="s">
        <v>452</v>
      </c>
      <c r="C48655" s="33">
        <v>59407.999908450001</v>
      </c>
      <c r="D48655" s="35">
        <v>18754</v>
      </c>
      <c r="E48655" s="35">
        <v>12</v>
      </c>
      <c r="F48655" s="34">
        <v>1.4428071277668781</v>
      </c>
      <c r="H48655" s="35" t="s">
        <v>474</v>
      </c>
      <c r="I48655" s="35">
        <v>21004</v>
      </c>
      <c r="J48655" s="35">
        <v>113</v>
      </c>
      <c r="K48655" s="35">
        <v>12</v>
      </c>
      <c r="L48655" s="36">
        <v>0.10619469026548672</v>
      </c>
      <c r="M48655" s="35" t="s">
        <v>474</v>
      </c>
      <c r="N48655" s="39">
        <v>190.21007301060013</v>
      </c>
      <c r="O48655" s="92">
        <v>45148</v>
      </c>
      <c r="P48655" s="92">
        <f t="shared" si="1727"/>
        <v>45130</v>
      </c>
      <c r="Q48655" s="92">
        <f t="shared" si="1728"/>
        <v>45143</v>
      </c>
    </row>
    <row r="48656" spans="1:17" x14ac:dyDescent="0.25">
      <c r="A48656" s="1" t="s">
        <v>595</v>
      </c>
      <c r="B48656" s="35" t="s">
        <v>441</v>
      </c>
      <c r="C48656" s="33">
        <v>8149.0000152599996</v>
      </c>
      <c r="D48656" s="35">
        <v>2354</v>
      </c>
      <c r="E48656" s="35" t="s">
        <v>487</v>
      </c>
      <c r="F48656" s="34">
        <v>1.7530634751457279</v>
      </c>
      <c r="H48656" s="35" t="s">
        <v>455</v>
      </c>
      <c r="I48656" s="35">
        <v>2582</v>
      </c>
      <c r="J48656" s="35">
        <v>25</v>
      </c>
      <c r="K48656" s="35">
        <v>4</v>
      </c>
      <c r="L48656" s="36">
        <v>0.16</v>
      </c>
      <c r="M48656" s="35" t="s">
        <v>455</v>
      </c>
      <c r="N48656" s="39">
        <v>306.7861081505024</v>
      </c>
      <c r="O48656" s="92">
        <v>45148</v>
      </c>
      <c r="P48656" s="92">
        <f t="shared" si="1727"/>
        <v>45130</v>
      </c>
      <c r="Q48656" s="92">
        <f t="shared" si="1728"/>
        <v>45143</v>
      </c>
    </row>
    <row r="48657" spans="1:17" x14ac:dyDescent="0.25">
      <c r="A48657" s="1" t="s">
        <v>594</v>
      </c>
      <c r="B48657" s="35" t="s">
        <v>446</v>
      </c>
      <c r="C48657" s="33">
        <v>31342.000152590001</v>
      </c>
      <c r="D48657" s="35">
        <v>9994</v>
      </c>
      <c r="E48657" s="35">
        <v>13</v>
      </c>
      <c r="F48657" s="34">
        <v>2.9627063494691943</v>
      </c>
      <c r="H48657" s="35" t="s">
        <v>474</v>
      </c>
      <c r="I48657" s="35">
        <v>10891</v>
      </c>
      <c r="J48657" s="35">
        <v>103</v>
      </c>
      <c r="K48657" s="35">
        <v>13</v>
      </c>
      <c r="L48657" s="36">
        <v>0.12621359223300971</v>
      </c>
      <c r="M48657" s="35" t="s">
        <v>474</v>
      </c>
      <c r="N48657" s="39">
        <v>328.63250430265987</v>
      </c>
      <c r="O48657" s="92">
        <v>45148</v>
      </c>
      <c r="P48657" s="92">
        <f t="shared" si="1727"/>
        <v>45130</v>
      </c>
      <c r="Q48657" s="92">
        <f t="shared" si="1728"/>
        <v>45143</v>
      </c>
    </row>
    <row r="48658" spans="1:17" x14ac:dyDescent="0.25">
      <c r="A48658" s="1" t="s">
        <v>593</v>
      </c>
      <c r="B48658" s="35" t="s">
        <v>451</v>
      </c>
      <c r="C48658" s="33">
        <v>4814.9999847400004</v>
      </c>
      <c r="D48658" s="35">
        <v>1484</v>
      </c>
      <c r="E48658" s="35" t="s">
        <v>487</v>
      </c>
      <c r="F48658" s="34">
        <v>4.4503782962584006</v>
      </c>
      <c r="H48658" s="35" t="s">
        <v>474</v>
      </c>
      <c r="I48658" s="35">
        <v>1588</v>
      </c>
      <c r="J48658" s="35">
        <v>41</v>
      </c>
      <c r="K48658" s="35">
        <v>3</v>
      </c>
      <c r="L48658" s="36">
        <v>7.3170731707317069E-2</v>
      </c>
      <c r="M48658" s="35" t="s">
        <v>474</v>
      </c>
      <c r="N48658" s="39">
        <v>851.5057140174406</v>
      </c>
      <c r="O48658" s="92">
        <v>45148</v>
      </c>
      <c r="P48658" s="92">
        <f t="shared" si="1727"/>
        <v>45130</v>
      </c>
      <c r="Q48658" s="92">
        <f t="shared" si="1728"/>
        <v>45143</v>
      </c>
    </row>
    <row r="48659" spans="1:17" x14ac:dyDescent="0.25">
      <c r="A48659" s="1" t="s">
        <v>592</v>
      </c>
      <c r="B48659" s="35" t="s">
        <v>448</v>
      </c>
      <c r="C48659" s="33">
        <v>471.00000024000002</v>
      </c>
      <c r="D48659" s="35">
        <v>34</v>
      </c>
      <c r="E48659" s="35">
        <v>0</v>
      </c>
      <c r="F48659" s="34">
        <v>0</v>
      </c>
      <c r="H48659" s="35" t="s">
        <v>459</v>
      </c>
      <c r="I48659" s="35">
        <v>37</v>
      </c>
      <c r="J48659" s="35">
        <v>1</v>
      </c>
      <c r="K48659" s="35">
        <v>0</v>
      </c>
      <c r="L48659" s="36">
        <v>0</v>
      </c>
      <c r="M48659" s="35" t="s">
        <v>459</v>
      </c>
      <c r="N48659" s="39">
        <v>212.31422494489297</v>
      </c>
      <c r="O48659" s="92">
        <v>45148</v>
      </c>
      <c r="P48659" s="92">
        <f t="shared" si="1727"/>
        <v>45130</v>
      </c>
      <c r="Q48659" s="92">
        <f t="shared" si="1728"/>
        <v>45143</v>
      </c>
    </row>
    <row r="48660" spans="1:17" x14ac:dyDescent="0.25">
      <c r="A48660" s="1" t="s">
        <v>591</v>
      </c>
      <c r="B48660" s="35" t="s">
        <v>450</v>
      </c>
      <c r="C48660" s="33">
        <v>6569.0000152599996</v>
      </c>
      <c r="D48660" s="35">
        <v>1582</v>
      </c>
      <c r="E48660" s="35" t="s">
        <v>487</v>
      </c>
      <c r="F48660" s="34">
        <v>2.1747167380922678</v>
      </c>
      <c r="H48660" s="35" t="s">
        <v>474</v>
      </c>
      <c r="I48660" s="35">
        <v>1727</v>
      </c>
      <c r="J48660" s="35">
        <v>24</v>
      </c>
      <c r="K48660" s="35">
        <v>2</v>
      </c>
      <c r="L48660" s="36">
        <v>8.3333333333333329E-2</v>
      </c>
      <c r="M48660" s="35" t="s">
        <v>474</v>
      </c>
      <c r="N48660" s="39">
        <v>365.35241199950104</v>
      </c>
      <c r="O48660" s="92">
        <v>45148</v>
      </c>
      <c r="P48660" s="92">
        <f t="shared" si="1727"/>
        <v>45130</v>
      </c>
      <c r="Q48660" s="92">
        <f t="shared" si="1728"/>
        <v>45143</v>
      </c>
    </row>
    <row r="48661" spans="1:17" x14ac:dyDescent="0.25">
      <c r="A48661" s="1" t="s">
        <v>590</v>
      </c>
      <c r="B48661" s="35" t="s">
        <v>446</v>
      </c>
      <c r="C48661" s="33">
        <v>9127</v>
      </c>
      <c r="D48661" s="35">
        <v>1765</v>
      </c>
      <c r="E48661" s="35" t="s">
        <v>487</v>
      </c>
      <c r="F48661" s="34">
        <v>1.5652146691918798</v>
      </c>
      <c r="H48661" s="35" t="s">
        <v>459</v>
      </c>
      <c r="I48661" s="35">
        <v>1938</v>
      </c>
      <c r="J48661" s="35">
        <v>18</v>
      </c>
      <c r="K48661" s="35">
        <v>2</v>
      </c>
      <c r="L48661" s="36">
        <v>0.1111111111111111</v>
      </c>
      <c r="M48661" s="35" t="s">
        <v>455</v>
      </c>
      <c r="N48661" s="39">
        <v>197.21704831817686</v>
      </c>
      <c r="O48661" s="92">
        <v>45148</v>
      </c>
      <c r="P48661" s="92">
        <f t="shared" si="1727"/>
        <v>45130</v>
      </c>
      <c r="Q48661" s="92">
        <f t="shared" si="1728"/>
        <v>45143</v>
      </c>
    </row>
    <row r="48662" spans="1:17" x14ac:dyDescent="0.25">
      <c r="A48662" s="1" t="s">
        <v>589</v>
      </c>
      <c r="B48662" s="35" t="s">
        <v>454</v>
      </c>
      <c r="C48662" s="33">
        <v>2453.99997902</v>
      </c>
      <c r="D48662" s="35">
        <v>234</v>
      </c>
      <c r="E48662" s="35" t="s">
        <v>487</v>
      </c>
      <c r="F48662" s="34">
        <v>2.9106997571000912</v>
      </c>
      <c r="H48662" s="35" t="s">
        <v>459</v>
      </c>
      <c r="I48662" s="35">
        <v>261</v>
      </c>
      <c r="J48662" s="35">
        <v>16</v>
      </c>
      <c r="K48662" s="35">
        <v>1</v>
      </c>
      <c r="L48662" s="36">
        <v>6.25E-2</v>
      </c>
      <c r="M48662" s="35" t="s">
        <v>455</v>
      </c>
      <c r="N48662" s="39">
        <v>651.99674559042046</v>
      </c>
      <c r="O48662" s="92">
        <v>45148</v>
      </c>
      <c r="P48662" s="92">
        <f t="shared" si="1727"/>
        <v>45130</v>
      </c>
      <c r="Q48662" s="92">
        <f t="shared" si="1728"/>
        <v>45143</v>
      </c>
    </row>
    <row r="48663" spans="1:17" x14ac:dyDescent="0.25">
      <c r="A48663" s="1" t="s">
        <v>588</v>
      </c>
      <c r="B48663" s="35" t="s">
        <v>446</v>
      </c>
      <c r="C48663" s="33">
        <v>12379.99999237</v>
      </c>
      <c r="D48663" s="35">
        <v>3517</v>
      </c>
      <c r="E48663" s="35" t="s">
        <v>487</v>
      </c>
      <c r="F48663" s="34">
        <v>1.7309023781727151</v>
      </c>
      <c r="H48663" s="35" t="s">
        <v>474</v>
      </c>
      <c r="I48663" s="35">
        <v>3856</v>
      </c>
      <c r="J48663" s="35">
        <v>25</v>
      </c>
      <c r="K48663" s="35">
        <v>3</v>
      </c>
      <c r="L48663" s="36">
        <v>0.12</v>
      </c>
      <c r="M48663" s="35" t="s">
        <v>474</v>
      </c>
      <c r="N48663" s="39">
        <v>201.93861078681678</v>
      </c>
      <c r="O48663" s="92">
        <v>45148</v>
      </c>
      <c r="P48663" s="92">
        <f t="shared" si="1727"/>
        <v>45130</v>
      </c>
      <c r="Q48663" s="92">
        <f t="shared" si="1728"/>
        <v>45143</v>
      </c>
    </row>
    <row r="48664" spans="1:17" x14ac:dyDescent="0.25">
      <c r="A48664" s="1" t="s">
        <v>587</v>
      </c>
      <c r="B48664" s="35" t="s">
        <v>453</v>
      </c>
      <c r="C48664" s="33">
        <v>426.99999750000001</v>
      </c>
      <c r="D48664" s="35">
        <v>42</v>
      </c>
      <c r="E48664" s="35">
        <v>0</v>
      </c>
      <c r="F48664" s="34">
        <v>0</v>
      </c>
      <c r="H48664" s="35" t="s">
        <v>459</v>
      </c>
      <c r="I48664" s="35">
        <v>46</v>
      </c>
      <c r="J48664" s="35">
        <v>1</v>
      </c>
      <c r="K48664" s="35">
        <v>0</v>
      </c>
      <c r="L48664" s="36">
        <v>0</v>
      </c>
      <c r="M48664" s="35" t="s">
        <v>459</v>
      </c>
      <c r="N48664" s="39">
        <v>234.19203884187377</v>
      </c>
      <c r="O48664" s="92">
        <v>45148</v>
      </c>
      <c r="P48664" s="92">
        <f t="shared" si="1727"/>
        <v>45130</v>
      </c>
      <c r="Q48664" s="92">
        <f t="shared" si="1728"/>
        <v>45143</v>
      </c>
    </row>
    <row r="48665" spans="1:17" x14ac:dyDescent="0.25">
      <c r="A48665" s="1" t="s">
        <v>430</v>
      </c>
      <c r="B48665" s="35" t="s">
        <v>430</v>
      </c>
      <c r="C48665" s="33">
        <v>0</v>
      </c>
      <c r="D48665" s="35">
        <v>1570</v>
      </c>
      <c r="E48665" s="35">
        <v>8</v>
      </c>
      <c r="F48665" s="34" t="s">
        <v>457</v>
      </c>
      <c r="H48665" s="35" t="s">
        <v>457</v>
      </c>
      <c r="I48665" s="35">
        <v>1592</v>
      </c>
      <c r="J48665" s="35">
        <v>283</v>
      </c>
      <c r="K48665" s="35">
        <v>8</v>
      </c>
      <c r="L48665" s="36" t="s">
        <v>457</v>
      </c>
      <c r="M48665" s="35" t="s">
        <v>457</v>
      </c>
      <c r="N48665" s="39" t="s">
        <v>457</v>
      </c>
      <c r="O48665" s="92">
        <v>45148</v>
      </c>
      <c r="P48665" s="92">
        <f t="shared" si="1727"/>
        <v>45130</v>
      </c>
      <c r="Q48665" s="92">
        <f t="shared" si="1728"/>
        <v>45143</v>
      </c>
    </row>
    <row r="48666" spans="1:17" x14ac:dyDescent="0.25">
      <c r="A48666" s="1" t="s">
        <v>586</v>
      </c>
      <c r="B48666" s="35" t="s">
        <v>441</v>
      </c>
      <c r="C48666" s="33">
        <v>7999.99998856</v>
      </c>
      <c r="D48666" s="35">
        <v>1610</v>
      </c>
      <c r="E48666" s="35" t="s">
        <v>487</v>
      </c>
      <c r="F48666" s="34">
        <v>0.89285714413392869</v>
      </c>
      <c r="H48666" s="35" t="s">
        <v>455</v>
      </c>
      <c r="I48666" s="35">
        <v>1734</v>
      </c>
      <c r="J48666" s="35">
        <v>28</v>
      </c>
      <c r="K48666" s="35">
        <v>1</v>
      </c>
      <c r="L48666" s="36">
        <v>3.5714285714285712E-2</v>
      </c>
      <c r="M48666" s="35" t="s">
        <v>455</v>
      </c>
      <c r="N48666" s="39">
        <v>350.00000050049999</v>
      </c>
      <c r="O48666" s="92">
        <v>45148</v>
      </c>
      <c r="P48666" s="92">
        <f t="shared" si="1727"/>
        <v>45130</v>
      </c>
      <c r="Q48666" s="92">
        <f t="shared" si="1728"/>
        <v>45143</v>
      </c>
    </row>
    <row r="48667" spans="1:17" x14ac:dyDescent="0.25">
      <c r="A48667" s="1" t="s">
        <v>585</v>
      </c>
      <c r="B48667" s="35" t="s">
        <v>441</v>
      </c>
      <c r="C48667" s="33">
        <v>14162.00007629</v>
      </c>
      <c r="D48667" s="35">
        <v>3209</v>
      </c>
      <c r="E48667" s="35" t="s">
        <v>487</v>
      </c>
      <c r="F48667" s="34">
        <v>1.008735645301359</v>
      </c>
      <c r="H48667" s="35" t="s">
        <v>455</v>
      </c>
      <c r="I48667" s="35">
        <v>3475</v>
      </c>
      <c r="J48667" s="35">
        <v>57</v>
      </c>
      <c r="K48667" s="35">
        <v>2</v>
      </c>
      <c r="L48667" s="36">
        <v>3.5087719298245612E-2</v>
      </c>
      <c r="M48667" s="35" t="s">
        <v>455</v>
      </c>
      <c r="N48667" s="39">
        <v>402.48552247524213</v>
      </c>
      <c r="O48667" s="92">
        <v>45148</v>
      </c>
      <c r="P48667" s="92">
        <f t="shared" si="1727"/>
        <v>45130</v>
      </c>
      <c r="Q48667" s="92">
        <f t="shared" si="1728"/>
        <v>45143</v>
      </c>
    </row>
    <row r="48668" spans="1:17" x14ac:dyDescent="0.25">
      <c r="A48668" s="1" t="s">
        <v>584</v>
      </c>
      <c r="B48668" s="35" t="s">
        <v>446</v>
      </c>
      <c r="C48668" s="33">
        <v>27089.999984739999</v>
      </c>
      <c r="D48668" s="35">
        <v>7842</v>
      </c>
      <c r="E48668" s="35">
        <v>10</v>
      </c>
      <c r="F48668" s="34">
        <v>2.6367136016540305</v>
      </c>
      <c r="H48668" s="35" t="s">
        <v>474</v>
      </c>
      <c r="I48668" s="35">
        <v>8846</v>
      </c>
      <c r="J48668" s="35">
        <v>102</v>
      </c>
      <c r="K48668" s="35">
        <v>10</v>
      </c>
      <c r="L48668" s="36">
        <v>9.8039215686274508E-2</v>
      </c>
      <c r="M48668" s="35" t="s">
        <v>474</v>
      </c>
      <c r="N48668" s="39">
        <v>376.52270231619553</v>
      </c>
      <c r="O48668" s="92">
        <v>45148</v>
      </c>
      <c r="P48668" s="92">
        <f t="shared" si="1727"/>
        <v>45130</v>
      </c>
      <c r="Q48668" s="92">
        <f t="shared" si="1728"/>
        <v>45143</v>
      </c>
    </row>
    <row r="48669" spans="1:17" x14ac:dyDescent="0.25">
      <c r="A48669" s="1" t="s">
        <v>583</v>
      </c>
      <c r="B48669" s="35" t="s">
        <v>448</v>
      </c>
      <c r="C48669" s="33">
        <v>1832.0000095400001</v>
      </c>
      <c r="D48669" s="35">
        <v>382</v>
      </c>
      <c r="E48669" s="35" t="s">
        <v>487</v>
      </c>
      <c r="F48669" s="34">
        <v>7.7978789363114203</v>
      </c>
      <c r="H48669" s="35" t="s">
        <v>474</v>
      </c>
      <c r="I48669" s="35">
        <v>418</v>
      </c>
      <c r="J48669" s="35">
        <v>11</v>
      </c>
      <c r="K48669" s="35">
        <v>2</v>
      </c>
      <c r="L48669" s="36">
        <v>0.18181818181818182</v>
      </c>
      <c r="M48669" s="35" t="s">
        <v>474</v>
      </c>
      <c r="N48669" s="39">
        <v>600.43667809597935</v>
      </c>
      <c r="O48669" s="92">
        <v>45148</v>
      </c>
      <c r="P48669" s="92">
        <f t="shared" si="1727"/>
        <v>45130</v>
      </c>
      <c r="Q48669" s="92">
        <f t="shared" si="1728"/>
        <v>45143</v>
      </c>
    </row>
    <row r="48670" spans="1:17" x14ac:dyDescent="0.25">
      <c r="A48670" s="1" t="s">
        <v>582</v>
      </c>
      <c r="B48670" s="35" t="s">
        <v>444</v>
      </c>
      <c r="C48670" s="33">
        <v>26383.00012207</v>
      </c>
      <c r="D48670" s="35">
        <v>6587</v>
      </c>
      <c r="E48670" s="35" t="s">
        <v>487</v>
      </c>
      <c r="F48670" s="34">
        <v>1.0829484303996155</v>
      </c>
      <c r="H48670" s="35" t="s">
        <v>474</v>
      </c>
      <c r="I48670" s="35">
        <v>7288</v>
      </c>
      <c r="J48670" s="35">
        <v>82</v>
      </c>
      <c r="K48670" s="35">
        <v>5</v>
      </c>
      <c r="L48670" s="36">
        <v>6.097560975609756E-2</v>
      </c>
      <c r="M48670" s="35" t="s">
        <v>474</v>
      </c>
      <c r="N48670" s="39">
        <v>310.80619952468965</v>
      </c>
      <c r="O48670" s="92">
        <v>45148</v>
      </c>
      <c r="P48670" s="92">
        <f t="shared" si="1727"/>
        <v>45130</v>
      </c>
      <c r="Q48670" s="92">
        <f t="shared" si="1728"/>
        <v>45143</v>
      </c>
    </row>
    <row r="48671" spans="1:17" x14ac:dyDescent="0.25">
      <c r="A48671" s="1" t="s">
        <v>581</v>
      </c>
      <c r="B48671" s="35" t="s">
        <v>446</v>
      </c>
      <c r="C48671" s="33">
        <v>65217.999786380002</v>
      </c>
      <c r="D48671" s="35">
        <v>17751</v>
      </c>
      <c r="E48671" s="35">
        <v>25</v>
      </c>
      <c r="F48671" s="34">
        <v>2.7380696917466807</v>
      </c>
      <c r="H48671" s="35" t="s">
        <v>459</v>
      </c>
      <c r="I48671" s="35">
        <v>19893</v>
      </c>
      <c r="J48671" s="35">
        <v>234</v>
      </c>
      <c r="K48671" s="35">
        <v>27</v>
      </c>
      <c r="L48671" s="36">
        <v>0.11538461538461539</v>
      </c>
      <c r="M48671" s="35" t="s">
        <v>455</v>
      </c>
      <c r="N48671" s="39">
        <v>358.79665240648501</v>
      </c>
      <c r="O48671" s="92">
        <v>45148</v>
      </c>
      <c r="P48671" s="92">
        <f t="shared" si="1727"/>
        <v>45130</v>
      </c>
      <c r="Q48671" s="92">
        <f t="shared" si="1728"/>
        <v>45143</v>
      </c>
    </row>
    <row r="48672" spans="1:17" x14ac:dyDescent="0.25">
      <c r="A48672" s="1" t="s">
        <v>580</v>
      </c>
      <c r="B48672" s="35" t="s">
        <v>447</v>
      </c>
      <c r="C48672" s="33">
        <v>10065.999900819999</v>
      </c>
      <c r="D48672" s="35">
        <v>3008</v>
      </c>
      <c r="E48672" s="35" t="s">
        <v>487</v>
      </c>
      <c r="F48672" s="34">
        <v>1.4192046916819996</v>
      </c>
      <c r="H48672" s="35" t="s">
        <v>474</v>
      </c>
      <c r="I48672" s="35">
        <v>3319</v>
      </c>
      <c r="J48672" s="35">
        <v>77</v>
      </c>
      <c r="K48672" s="35">
        <v>2</v>
      </c>
      <c r="L48672" s="36">
        <v>2.5974025974025976E-2</v>
      </c>
      <c r="M48672" s="35" t="s">
        <v>474</v>
      </c>
      <c r="N48672" s="39">
        <v>764.95132881659777</v>
      </c>
      <c r="O48672" s="92">
        <v>45148</v>
      </c>
      <c r="P48672" s="92">
        <f t="shared" si="1727"/>
        <v>45130</v>
      </c>
      <c r="Q48672" s="92">
        <f t="shared" si="1728"/>
        <v>45143</v>
      </c>
    </row>
    <row r="48673" spans="1:17" x14ac:dyDescent="0.25">
      <c r="A48673" s="1" t="s">
        <v>579</v>
      </c>
      <c r="B48673" s="35" t="s">
        <v>443</v>
      </c>
      <c r="C48673" s="33">
        <v>23302.99987793</v>
      </c>
      <c r="D48673" s="35">
        <v>6239</v>
      </c>
      <c r="E48673" s="35">
        <v>7</v>
      </c>
      <c r="F48673" s="34">
        <v>2.1456464945251281</v>
      </c>
      <c r="H48673" s="35" t="s">
        <v>474</v>
      </c>
      <c r="I48673" s="35">
        <v>6861</v>
      </c>
      <c r="J48673" s="35">
        <v>118</v>
      </c>
      <c r="K48673" s="35">
        <v>7</v>
      </c>
      <c r="L48673" s="36">
        <v>5.9322033898305086E-2</v>
      </c>
      <c r="M48673" s="35" t="s">
        <v>474</v>
      </c>
      <c r="N48673" s="39">
        <v>506.37257270793026</v>
      </c>
      <c r="O48673" s="92">
        <v>45148</v>
      </c>
      <c r="P48673" s="92">
        <f t="shared" si="1727"/>
        <v>45130</v>
      </c>
      <c r="Q48673" s="92">
        <f t="shared" si="1728"/>
        <v>45143</v>
      </c>
    </row>
    <row r="48674" spans="1:17" x14ac:dyDescent="0.25">
      <c r="A48674" s="1" t="s">
        <v>578</v>
      </c>
      <c r="B48674" s="35" t="s">
        <v>441</v>
      </c>
      <c r="C48674" s="33">
        <v>4975.0000190700002</v>
      </c>
      <c r="D48674" s="35">
        <v>1140</v>
      </c>
      <c r="E48674" s="35">
        <v>0</v>
      </c>
      <c r="F48674" s="34">
        <v>0</v>
      </c>
      <c r="H48674" s="35" t="s">
        <v>459</v>
      </c>
      <c r="I48674" s="35">
        <v>1228</v>
      </c>
      <c r="J48674" s="35">
        <v>31</v>
      </c>
      <c r="K48674" s="35">
        <v>0</v>
      </c>
      <c r="L48674" s="36">
        <v>0</v>
      </c>
      <c r="M48674" s="35" t="s">
        <v>459</v>
      </c>
      <c r="N48674" s="39">
        <v>623.11557550094187</v>
      </c>
      <c r="O48674" s="92">
        <v>45148</v>
      </c>
      <c r="P48674" s="92">
        <f t="shared" si="1727"/>
        <v>45130</v>
      </c>
      <c r="Q48674" s="92">
        <f t="shared" si="1728"/>
        <v>45143</v>
      </c>
    </row>
    <row r="48675" spans="1:17" x14ac:dyDescent="0.25">
      <c r="A48675" s="1" t="s">
        <v>577</v>
      </c>
      <c r="B48675" s="35" t="s">
        <v>449</v>
      </c>
      <c r="C48675" s="33">
        <v>779.99999905000004</v>
      </c>
      <c r="D48675" s="35">
        <v>100</v>
      </c>
      <c r="E48675" s="35">
        <v>0</v>
      </c>
      <c r="F48675" s="34">
        <v>0</v>
      </c>
      <c r="H48675" s="35" t="s">
        <v>459</v>
      </c>
      <c r="I48675" s="35">
        <v>116</v>
      </c>
      <c r="J48675" s="35">
        <v>2</v>
      </c>
      <c r="K48675" s="35">
        <v>0</v>
      </c>
      <c r="L48675" s="36">
        <v>0</v>
      </c>
      <c r="M48675" s="35" t="s">
        <v>459</v>
      </c>
      <c r="N48675" s="39">
        <v>256.41025672255097</v>
      </c>
      <c r="O48675" s="92">
        <v>45148</v>
      </c>
      <c r="P48675" s="92">
        <f t="shared" si="1727"/>
        <v>45130</v>
      </c>
      <c r="Q48675" s="92">
        <f t="shared" si="1728"/>
        <v>45143</v>
      </c>
    </row>
    <row r="48676" spans="1:17" x14ac:dyDescent="0.25">
      <c r="A48676" s="1" t="s">
        <v>576</v>
      </c>
      <c r="B48676" s="35" t="s">
        <v>453</v>
      </c>
      <c r="C48676" s="33">
        <v>494.00000238000001</v>
      </c>
      <c r="D48676" s="35">
        <v>87</v>
      </c>
      <c r="E48676" s="35" t="s">
        <v>487</v>
      </c>
      <c r="F48676" s="34">
        <v>28.91844983175784</v>
      </c>
      <c r="H48676" s="35" t="s">
        <v>459</v>
      </c>
      <c r="I48676" s="35">
        <v>97</v>
      </c>
      <c r="J48676" s="35">
        <v>5</v>
      </c>
      <c r="K48676" s="35">
        <v>2</v>
      </c>
      <c r="L48676" s="36">
        <v>0.4</v>
      </c>
      <c r="M48676" s="35" t="s">
        <v>455</v>
      </c>
      <c r="N48676" s="39">
        <v>1012.1457441115246</v>
      </c>
      <c r="O48676" s="92">
        <v>45148</v>
      </c>
      <c r="P48676" s="92">
        <f t="shared" si="1727"/>
        <v>45130</v>
      </c>
      <c r="Q48676" s="92">
        <f t="shared" si="1728"/>
        <v>45143</v>
      </c>
    </row>
    <row r="48677" spans="1:17" x14ac:dyDescent="0.25">
      <c r="A48677" s="1" t="s">
        <v>575</v>
      </c>
      <c r="B48677" s="35" t="s">
        <v>446</v>
      </c>
      <c r="C48677" s="33">
        <v>35329.000030520001</v>
      </c>
      <c r="D48677" s="35">
        <v>7992</v>
      </c>
      <c r="E48677" s="35">
        <v>10</v>
      </c>
      <c r="F48677" s="34">
        <v>2.021811298561119</v>
      </c>
      <c r="H48677" s="35" t="s">
        <v>455</v>
      </c>
      <c r="I48677" s="35">
        <v>9230</v>
      </c>
      <c r="J48677" s="35">
        <v>116</v>
      </c>
      <c r="K48677" s="35">
        <v>10</v>
      </c>
      <c r="L48677" s="36">
        <v>8.6206896551724144E-2</v>
      </c>
      <c r="M48677" s="35" t="s">
        <v>455</v>
      </c>
      <c r="N48677" s="39">
        <v>328.3421548863256</v>
      </c>
      <c r="O48677" s="92">
        <v>45148</v>
      </c>
      <c r="P48677" s="92">
        <f t="shared" si="1727"/>
        <v>45130</v>
      </c>
      <c r="Q48677" s="92">
        <f t="shared" si="1728"/>
        <v>45143</v>
      </c>
    </row>
    <row r="48678" spans="1:17" x14ac:dyDescent="0.25">
      <c r="A48678" s="1" t="s">
        <v>574</v>
      </c>
      <c r="B48678" s="35" t="s">
        <v>446</v>
      </c>
      <c r="C48678" s="33">
        <v>13943.000030519999</v>
      </c>
      <c r="D48678" s="35">
        <v>2990</v>
      </c>
      <c r="E48678" s="35" t="s">
        <v>487</v>
      </c>
      <c r="F48678" s="34">
        <v>1.5368694959238454</v>
      </c>
      <c r="H48678" s="35" t="s">
        <v>474</v>
      </c>
      <c r="I48678" s="35">
        <v>3382</v>
      </c>
      <c r="J48678" s="35">
        <v>47</v>
      </c>
      <c r="K48678" s="35">
        <v>3</v>
      </c>
      <c r="L48678" s="36">
        <v>6.3829787234042548E-2</v>
      </c>
      <c r="M48678" s="35" t="s">
        <v>455</v>
      </c>
      <c r="N48678" s="39">
        <v>337.08670943929673</v>
      </c>
      <c r="O48678" s="92">
        <v>45148</v>
      </c>
      <c r="P48678" s="92">
        <f t="shared" si="1727"/>
        <v>45130</v>
      </c>
      <c r="Q48678" s="92">
        <f t="shared" si="1728"/>
        <v>45143</v>
      </c>
    </row>
    <row r="48679" spans="1:17" x14ac:dyDescent="0.25">
      <c r="A48679" s="1" t="s">
        <v>573</v>
      </c>
      <c r="B48679" s="35" t="s">
        <v>441</v>
      </c>
      <c r="C48679" s="33">
        <v>17775.999984739999</v>
      </c>
      <c r="D48679" s="35">
        <v>5608</v>
      </c>
      <c r="E48679" s="35" t="s">
        <v>487</v>
      </c>
      <c r="F48679" s="34">
        <v>1.6073035888814147</v>
      </c>
      <c r="H48679" s="35" t="s">
        <v>459</v>
      </c>
      <c r="I48679" s="35">
        <v>6341</v>
      </c>
      <c r="J48679" s="35">
        <v>72</v>
      </c>
      <c r="K48679" s="35">
        <v>4</v>
      </c>
      <c r="L48679" s="36">
        <v>5.5555555555555552E-2</v>
      </c>
      <c r="M48679" s="35" t="s">
        <v>474</v>
      </c>
      <c r="N48679" s="39">
        <v>405.04050439811652</v>
      </c>
      <c r="O48679" s="92">
        <v>45148</v>
      </c>
      <c r="P48679" s="92">
        <f t="shared" si="1727"/>
        <v>45130</v>
      </c>
      <c r="Q48679" s="92">
        <f t="shared" si="1728"/>
        <v>45143</v>
      </c>
    </row>
    <row r="48680" spans="1:17" x14ac:dyDescent="0.25">
      <c r="A48680" s="1" t="s">
        <v>572</v>
      </c>
      <c r="B48680" s="35" t="s">
        <v>444</v>
      </c>
      <c r="C48680" s="33">
        <v>29549.999969479999</v>
      </c>
      <c r="D48680" s="35">
        <v>6165</v>
      </c>
      <c r="E48680" s="35" t="s">
        <v>487</v>
      </c>
      <c r="F48680" s="34">
        <v>0.24172105415345072</v>
      </c>
      <c r="H48680" s="35" t="s">
        <v>459</v>
      </c>
      <c r="I48680" s="35">
        <v>6710</v>
      </c>
      <c r="J48680" s="35">
        <v>73</v>
      </c>
      <c r="K48680" s="35">
        <v>1</v>
      </c>
      <c r="L48680" s="36">
        <v>1.3698630136986301E-2</v>
      </c>
      <c r="M48680" s="35" t="s">
        <v>459</v>
      </c>
      <c r="N48680" s="39">
        <v>247.03891734482664</v>
      </c>
      <c r="O48680" s="92">
        <v>45148</v>
      </c>
      <c r="P48680" s="92">
        <f t="shared" si="1727"/>
        <v>45130</v>
      </c>
      <c r="Q48680" s="92">
        <f t="shared" si="1728"/>
        <v>45143</v>
      </c>
    </row>
    <row r="48681" spans="1:17" x14ac:dyDescent="0.25">
      <c r="A48681" s="1" t="s">
        <v>571</v>
      </c>
      <c r="B48681" s="35" t="s">
        <v>454</v>
      </c>
      <c r="C48681" s="33">
        <v>3565.9999694799999</v>
      </c>
      <c r="D48681" s="35">
        <v>366</v>
      </c>
      <c r="E48681" s="35" t="s">
        <v>487</v>
      </c>
      <c r="F48681" s="34">
        <v>6.0091339349327537</v>
      </c>
      <c r="H48681" s="35" t="s">
        <v>474</v>
      </c>
      <c r="I48681" s="35">
        <v>405</v>
      </c>
      <c r="J48681" s="35">
        <v>19</v>
      </c>
      <c r="K48681" s="35">
        <v>3</v>
      </c>
      <c r="L48681" s="36">
        <v>0.15789473684210525</v>
      </c>
      <c r="M48681" s="35" t="s">
        <v>474</v>
      </c>
      <c r="N48681" s="39">
        <v>532.80987556403738</v>
      </c>
      <c r="O48681" s="92">
        <v>45148</v>
      </c>
      <c r="P48681" s="92">
        <f t="shared" si="1727"/>
        <v>45130</v>
      </c>
      <c r="Q48681" s="92">
        <f t="shared" si="1728"/>
        <v>45143</v>
      </c>
    </row>
    <row r="48682" spans="1:17" x14ac:dyDescent="0.25">
      <c r="A48682" s="1" t="s">
        <v>570</v>
      </c>
      <c r="B48682" s="35" t="s">
        <v>449</v>
      </c>
      <c r="C48682" s="33">
        <v>924.00000166999996</v>
      </c>
      <c r="D48682" s="35">
        <v>130</v>
      </c>
      <c r="E48682" s="35">
        <v>0</v>
      </c>
      <c r="F48682" s="34">
        <v>0</v>
      </c>
      <c r="H48682" s="35" t="s">
        <v>455</v>
      </c>
      <c r="I48682" s="35">
        <v>140</v>
      </c>
      <c r="J48682" s="35">
        <v>5</v>
      </c>
      <c r="K48682" s="35">
        <v>0</v>
      </c>
      <c r="L48682" s="36">
        <v>0</v>
      </c>
      <c r="M48682" s="35" t="s">
        <v>455</v>
      </c>
      <c r="N48682" s="39">
        <v>541.12554014753289</v>
      </c>
      <c r="O48682" s="92">
        <v>45148</v>
      </c>
      <c r="P48682" s="92">
        <f t="shared" si="1727"/>
        <v>45130</v>
      </c>
      <c r="Q48682" s="92">
        <f t="shared" si="1728"/>
        <v>45143</v>
      </c>
    </row>
    <row r="48683" spans="1:17" x14ac:dyDescent="0.25">
      <c r="A48683" s="1" t="s">
        <v>569</v>
      </c>
      <c r="B48683" s="35" t="s">
        <v>450</v>
      </c>
      <c r="C48683" s="33">
        <v>4978.9999809299998</v>
      </c>
      <c r="D48683" s="35">
        <v>1256</v>
      </c>
      <c r="E48683" s="35">
        <v>0</v>
      </c>
      <c r="F48683" s="34">
        <v>0</v>
      </c>
      <c r="H48683" s="35" t="s">
        <v>459</v>
      </c>
      <c r="I48683" s="35">
        <v>1350</v>
      </c>
      <c r="J48683" s="35">
        <v>13</v>
      </c>
      <c r="K48683" s="35">
        <v>0</v>
      </c>
      <c r="L48683" s="36">
        <v>0</v>
      </c>
      <c r="M48683" s="35" t="s">
        <v>459</v>
      </c>
      <c r="N48683" s="39">
        <v>261.09660674414789</v>
      </c>
      <c r="O48683" s="92">
        <v>45148</v>
      </c>
      <c r="P48683" s="92">
        <f t="shared" si="1727"/>
        <v>45130</v>
      </c>
      <c r="Q48683" s="92">
        <f t="shared" si="1728"/>
        <v>45143</v>
      </c>
    </row>
    <row r="48684" spans="1:17" x14ac:dyDescent="0.25">
      <c r="A48684" s="1" t="s">
        <v>568</v>
      </c>
      <c r="B48684" s="35" t="s">
        <v>441</v>
      </c>
      <c r="C48684" s="33">
        <v>7876.9999923699997</v>
      </c>
      <c r="D48684" s="35">
        <v>1971</v>
      </c>
      <c r="E48684" s="35">
        <v>0</v>
      </c>
      <c r="F48684" s="34">
        <v>0</v>
      </c>
      <c r="H48684" s="35" t="s">
        <v>459</v>
      </c>
      <c r="I48684" s="35">
        <v>2172</v>
      </c>
      <c r="J48684" s="35">
        <v>28</v>
      </c>
      <c r="K48684" s="35">
        <v>0</v>
      </c>
      <c r="L48684" s="36">
        <v>0</v>
      </c>
      <c r="M48684" s="35" t="s">
        <v>459</v>
      </c>
      <c r="N48684" s="39">
        <v>355.465279003707</v>
      </c>
      <c r="O48684" s="92">
        <v>45148</v>
      </c>
      <c r="P48684" s="92">
        <f t="shared" ref="P48684:P48715" si="1729">O48684-18</f>
        <v>45130</v>
      </c>
      <c r="Q48684" s="92">
        <f t="shared" ref="Q48684:Q48715" si="1730">O48684-5</f>
        <v>45143</v>
      </c>
    </row>
    <row r="48685" spans="1:17" x14ac:dyDescent="0.25">
      <c r="A48685" s="1" t="s">
        <v>567</v>
      </c>
      <c r="B48685" s="35" t="s">
        <v>443</v>
      </c>
      <c r="C48685" s="33">
        <v>7707.0000076300003</v>
      </c>
      <c r="D48685" s="35">
        <v>2199</v>
      </c>
      <c r="E48685" s="35" t="s">
        <v>487</v>
      </c>
      <c r="F48685" s="34">
        <v>1.8536024745778252</v>
      </c>
      <c r="H48685" s="35" t="s">
        <v>459</v>
      </c>
      <c r="I48685" s="35">
        <v>2500</v>
      </c>
      <c r="J48685" s="35">
        <v>16</v>
      </c>
      <c r="K48685" s="35">
        <v>2</v>
      </c>
      <c r="L48685" s="36">
        <v>0.125</v>
      </c>
      <c r="M48685" s="35" t="s">
        <v>455</v>
      </c>
      <c r="N48685" s="39">
        <v>207.60347715271644</v>
      </c>
      <c r="O48685" s="92">
        <v>45148</v>
      </c>
      <c r="P48685" s="92">
        <f t="shared" si="1729"/>
        <v>45130</v>
      </c>
      <c r="Q48685" s="92">
        <f t="shared" si="1730"/>
        <v>45143</v>
      </c>
    </row>
    <row r="48686" spans="1:17" x14ac:dyDescent="0.25">
      <c r="A48686" s="1" t="s">
        <v>566</v>
      </c>
      <c r="B48686" s="35" t="s">
        <v>441</v>
      </c>
      <c r="C48686" s="33">
        <v>3832.9999847399999</v>
      </c>
      <c r="D48686" s="35">
        <v>1043</v>
      </c>
      <c r="E48686" s="35">
        <v>0</v>
      </c>
      <c r="F48686" s="34">
        <v>0</v>
      </c>
      <c r="H48686" s="35" t="s">
        <v>459</v>
      </c>
      <c r="I48686" s="35">
        <v>1184</v>
      </c>
      <c r="J48686" s="35">
        <v>28</v>
      </c>
      <c r="K48686" s="35">
        <v>0</v>
      </c>
      <c r="L48686" s="36">
        <v>0</v>
      </c>
      <c r="M48686" s="35" t="s">
        <v>459</v>
      </c>
      <c r="N48686" s="39">
        <v>730.4983071086366</v>
      </c>
      <c r="O48686" s="92">
        <v>45148</v>
      </c>
      <c r="P48686" s="92">
        <f t="shared" si="1729"/>
        <v>45130</v>
      </c>
      <c r="Q48686" s="92">
        <f t="shared" si="1730"/>
        <v>45143</v>
      </c>
    </row>
    <row r="48687" spans="1:17" x14ac:dyDescent="0.25">
      <c r="A48687" s="1" t="s">
        <v>565</v>
      </c>
      <c r="B48687" s="35" t="s">
        <v>450</v>
      </c>
      <c r="C48687" s="33">
        <v>4500.0000038099997</v>
      </c>
      <c r="D48687" s="35">
        <v>715</v>
      </c>
      <c r="E48687" s="35" t="s">
        <v>487</v>
      </c>
      <c r="F48687" s="34">
        <v>1.587301585957672</v>
      </c>
      <c r="H48687" s="35" t="s">
        <v>459</v>
      </c>
      <c r="I48687" s="35">
        <v>774</v>
      </c>
      <c r="J48687" s="35">
        <v>21</v>
      </c>
      <c r="K48687" s="35">
        <v>2</v>
      </c>
      <c r="L48687" s="36">
        <v>9.5238095238095233E-2</v>
      </c>
      <c r="M48687" s="35" t="s">
        <v>455</v>
      </c>
      <c r="N48687" s="39">
        <v>466.66666627155558</v>
      </c>
      <c r="O48687" s="92">
        <v>45148</v>
      </c>
      <c r="P48687" s="92">
        <f t="shared" si="1729"/>
        <v>45130</v>
      </c>
      <c r="Q48687" s="92">
        <f t="shared" si="1730"/>
        <v>45143</v>
      </c>
    </row>
    <row r="48688" spans="1:17" x14ac:dyDescent="0.25">
      <c r="A48688" s="1" t="s">
        <v>564</v>
      </c>
      <c r="B48688" s="35" t="s">
        <v>448</v>
      </c>
      <c r="C48688" s="33">
        <v>28835.000030520001</v>
      </c>
      <c r="D48688" s="35">
        <v>9525</v>
      </c>
      <c r="E48688" s="35">
        <v>8</v>
      </c>
      <c r="F48688" s="34">
        <v>1.9817186433977836</v>
      </c>
      <c r="H48688" s="35" t="s">
        <v>455</v>
      </c>
      <c r="I48688" s="35">
        <v>10838</v>
      </c>
      <c r="J48688" s="35">
        <v>194</v>
      </c>
      <c r="K48688" s="35">
        <v>8</v>
      </c>
      <c r="L48688" s="36">
        <v>4.1237113402061855E-2</v>
      </c>
      <c r="M48688" s="35" t="s">
        <v>455</v>
      </c>
      <c r="N48688" s="39">
        <v>672.79347943354742</v>
      </c>
      <c r="O48688" s="92">
        <v>45148</v>
      </c>
      <c r="P48688" s="92">
        <f t="shared" si="1729"/>
        <v>45130</v>
      </c>
      <c r="Q48688" s="92">
        <f t="shared" si="1730"/>
        <v>45143</v>
      </c>
    </row>
    <row r="48689" spans="1:17" x14ac:dyDescent="0.25">
      <c r="A48689" s="1" t="s">
        <v>563</v>
      </c>
      <c r="B48689" s="35" t="s">
        <v>453</v>
      </c>
      <c r="C48689" s="33">
        <v>1343.0000066800001</v>
      </c>
      <c r="D48689" s="35">
        <v>234</v>
      </c>
      <c r="E48689" s="35" t="s">
        <v>487</v>
      </c>
      <c r="F48689" s="34">
        <v>5.3185831030000061</v>
      </c>
      <c r="H48689" s="35" t="s">
        <v>455</v>
      </c>
      <c r="I48689" s="35">
        <v>255</v>
      </c>
      <c r="J48689" s="35">
        <v>9</v>
      </c>
      <c r="K48689" s="35">
        <v>2</v>
      </c>
      <c r="L48689" s="36">
        <v>0.22222222222222221</v>
      </c>
      <c r="M48689" s="35" t="s">
        <v>474</v>
      </c>
      <c r="N48689" s="39">
        <v>670.14147097800071</v>
      </c>
      <c r="O48689" s="92">
        <v>45148</v>
      </c>
      <c r="P48689" s="92">
        <f t="shared" si="1729"/>
        <v>45130</v>
      </c>
      <c r="Q48689" s="92">
        <f t="shared" si="1730"/>
        <v>45143</v>
      </c>
    </row>
    <row r="48690" spans="1:17" x14ac:dyDescent="0.25">
      <c r="A48690" s="1" t="s">
        <v>562</v>
      </c>
      <c r="B48690" s="35" t="s">
        <v>451</v>
      </c>
      <c r="C48690" s="33">
        <v>3554.9999904599999</v>
      </c>
      <c r="D48690" s="35">
        <v>510</v>
      </c>
      <c r="E48690" s="35">
        <v>0</v>
      </c>
      <c r="F48690" s="34">
        <v>0</v>
      </c>
      <c r="H48690" s="35" t="s">
        <v>459</v>
      </c>
      <c r="I48690" s="35">
        <v>544</v>
      </c>
      <c r="J48690" s="35">
        <v>8</v>
      </c>
      <c r="K48690" s="35">
        <v>0</v>
      </c>
      <c r="L48690" s="36">
        <v>0</v>
      </c>
      <c r="M48690" s="35" t="s">
        <v>459</v>
      </c>
      <c r="N48690" s="39">
        <v>225.03516234791431</v>
      </c>
      <c r="O48690" s="92">
        <v>45148</v>
      </c>
      <c r="P48690" s="92">
        <f t="shared" si="1729"/>
        <v>45130</v>
      </c>
      <c r="Q48690" s="92">
        <f t="shared" si="1730"/>
        <v>45143</v>
      </c>
    </row>
    <row r="48691" spans="1:17" x14ac:dyDescent="0.25">
      <c r="A48691" s="1" t="s">
        <v>561</v>
      </c>
      <c r="B48691" s="35" t="s">
        <v>441</v>
      </c>
      <c r="C48691" s="33">
        <v>21566.999938960002</v>
      </c>
      <c r="D48691" s="35">
        <v>4993</v>
      </c>
      <c r="E48691" s="35">
        <v>5</v>
      </c>
      <c r="F48691" s="34">
        <v>1.6559691109271604</v>
      </c>
      <c r="H48691" s="35" t="s">
        <v>455</v>
      </c>
      <c r="I48691" s="35">
        <v>5582</v>
      </c>
      <c r="J48691" s="35">
        <v>60</v>
      </c>
      <c r="K48691" s="35">
        <v>5</v>
      </c>
      <c r="L48691" s="36">
        <v>8.3333333333333329E-2</v>
      </c>
      <c r="M48691" s="35" t="s">
        <v>455</v>
      </c>
      <c r="N48691" s="39">
        <v>278.20281063576294</v>
      </c>
      <c r="O48691" s="92">
        <v>45148</v>
      </c>
      <c r="P48691" s="92">
        <f t="shared" si="1729"/>
        <v>45130</v>
      </c>
      <c r="Q48691" s="92">
        <f t="shared" si="1730"/>
        <v>45143</v>
      </c>
    </row>
    <row r="48692" spans="1:17" x14ac:dyDescent="0.25">
      <c r="A48692" s="1" t="s">
        <v>560</v>
      </c>
      <c r="B48692" s="35" t="s">
        <v>448</v>
      </c>
      <c r="C48692" s="33">
        <v>40834</v>
      </c>
      <c r="D48692" s="35">
        <v>11471</v>
      </c>
      <c r="E48692" s="35">
        <v>10</v>
      </c>
      <c r="F48692" s="34">
        <v>1.7492425779637417</v>
      </c>
      <c r="H48692" s="35" t="s">
        <v>455</v>
      </c>
      <c r="I48692" s="35">
        <v>12818</v>
      </c>
      <c r="J48692" s="35">
        <v>311</v>
      </c>
      <c r="K48692" s="35">
        <v>10</v>
      </c>
      <c r="L48692" s="36">
        <v>3.215434083601286E-2</v>
      </c>
      <c r="M48692" s="35" t="s">
        <v>455</v>
      </c>
      <c r="N48692" s="39">
        <v>761.62021844541312</v>
      </c>
      <c r="O48692" s="92">
        <v>45148</v>
      </c>
      <c r="P48692" s="92">
        <f t="shared" si="1729"/>
        <v>45130</v>
      </c>
      <c r="Q48692" s="92">
        <f t="shared" si="1730"/>
        <v>45143</v>
      </c>
    </row>
    <row r="48693" spans="1:17" x14ac:dyDescent="0.25">
      <c r="A48693" s="1" t="s">
        <v>559</v>
      </c>
      <c r="B48693" s="35" t="s">
        <v>446</v>
      </c>
      <c r="C48693" s="33">
        <v>24642.999954219998</v>
      </c>
      <c r="D48693" s="35">
        <v>5578</v>
      </c>
      <c r="E48693" s="35">
        <v>18</v>
      </c>
      <c r="F48693" s="34">
        <v>5.21736106846891</v>
      </c>
      <c r="H48693" s="35" t="s">
        <v>474</v>
      </c>
      <c r="I48693" s="35">
        <v>6023</v>
      </c>
      <c r="J48693" s="35">
        <v>86</v>
      </c>
      <c r="K48693" s="35">
        <v>19</v>
      </c>
      <c r="L48693" s="36">
        <v>0.22093023255813954</v>
      </c>
      <c r="M48693" s="35" t="s">
        <v>474</v>
      </c>
      <c r="N48693" s="39">
        <v>348.98348480203163</v>
      </c>
      <c r="O48693" s="92">
        <v>45148</v>
      </c>
      <c r="P48693" s="92">
        <f t="shared" si="1729"/>
        <v>45130</v>
      </c>
      <c r="Q48693" s="92">
        <f t="shared" si="1730"/>
        <v>45143</v>
      </c>
    </row>
    <row r="48694" spans="1:17" x14ac:dyDescent="0.25">
      <c r="A48694" s="1" t="s">
        <v>558</v>
      </c>
      <c r="B48694" s="35" t="s">
        <v>447</v>
      </c>
      <c r="C48694" s="33">
        <v>1622.0000124000001</v>
      </c>
      <c r="D48694" s="35">
        <v>241</v>
      </c>
      <c r="E48694" s="35" t="s">
        <v>487</v>
      </c>
      <c r="F48694" s="34">
        <v>4.4037343330769643</v>
      </c>
      <c r="H48694" s="35" t="s">
        <v>459</v>
      </c>
      <c r="I48694" s="35">
        <v>257</v>
      </c>
      <c r="J48694" s="35">
        <v>3</v>
      </c>
      <c r="K48694" s="35">
        <v>1</v>
      </c>
      <c r="L48694" s="36">
        <v>0.33333333333333331</v>
      </c>
      <c r="M48694" s="35" t="s">
        <v>459</v>
      </c>
      <c r="N48694" s="39">
        <v>184.95684198923252</v>
      </c>
      <c r="O48694" s="92">
        <v>45148</v>
      </c>
      <c r="P48694" s="92">
        <f t="shared" si="1729"/>
        <v>45130</v>
      </c>
      <c r="Q48694" s="92">
        <f t="shared" si="1730"/>
        <v>45143</v>
      </c>
    </row>
    <row r="48695" spans="1:17" x14ac:dyDescent="0.25">
      <c r="A48695" s="1" t="s">
        <v>557</v>
      </c>
      <c r="B48695" s="35" t="s">
        <v>441</v>
      </c>
      <c r="C48695" s="33">
        <v>8213.0001106300006</v>
      </c>
      <c r="D48695" s="35">
        <v>2041</v>
      </c>
      <c r="E48695" s="35" t="s">
        <v>487</v>
      </c>
      <c r="F48695" s="34">
        <v>1.7394026656866151</v>
      </c>
      <c r="H48695" s="35" t="s">
        <v>459</v>
      </c>
      <c r="I48695" s="35">
        <v>2204</v>
      </c>
      <c r="J48695" s="35">
        <v>29</v>
      </c>
      <c r="K48695" s="35">
        <v>2</v>
      </c>
      <c r="L48695" s="36">
        <v>6.8965517241379309E-2</v>
      </c>
      <c r="M48695" s="35" t="s">
        <v>455</v>
      </c>
      <c r="N48695" s="39">
        <v>353.09874113438281</v>
      </c>
      <c r="O48695" s="92">
        <v>45148</v>
      </c>
      <c r="P48695" s="92">
        <f t="shared" si="1729"/>
        <v>45130</v>
      </c>
      <c r="Q48695" s="92">
        <f t="shared" si="1730"/>
        <v>45143</v>
      </c>
    </row>
    <row r="48696" spans="1:17" x14ac:dyDescent="0.25">
      <c r="A48696" s="1" t="s">
        <v>556</v>
      </c>
      <c r="B48696" s="35" t="s">
        <v>446</v>
      </c>
      <c r="C48696" s="33">
        <v>11850.99994659</v>
      </c>
      <c r="D48696" s="35">
        <v>2314</v>
      </c>
      <c r="E48696" s="35">
        <v>6</v>
      </c>
      <c r="F48696" s="34">
        <v>3.616331368685437</v>
      </c>
      <c r="H48696" s="35" t="s">
        <v>474</v>
      </c>
      <c r="I48696" s="35">
        <v>2618</v>
      </c>
      <c r="J48696" s="35">
        <v>45</v>
      </c>
      <c r="K48696" s="35">
        <v>8</v>
      </c>
      <c r="L48696" s="36">
        <v>0.17777777777777778</v>
      </c>
      <c r="M48696" s="35" t="s">
        <v>474</v>
      </c>
      <c r="N48696" s="39">
        <v>379.71479371197091</v>
      </c>
      <c r="O48696" s="92">
        <v>45148</v>
      </c>
      <c r="P48696" s="92">
        <f t="shared" si="1729"/>
        <v>45130</v>
      </c>
      <c r="Q48696" s="92">
        <f t="shared" si="1730"/>
        <v>45143</v>
      </c>
    </row>
    <row r="48697" spans="1:17" x14ac:dyDescent="0.25">
      <c r="A48697" s="1" t="s">
        <v>555</v>
      </c>
      <c r="B48697" s="35" t="s">
        <v>452</v>
      </c>
      <c r="C48697" s="33">
        <v>16339.00006104</v>
      </c>
      <c r="D48697" s="35">
        <v>4709</v>
      </c>
      <c r="E48697" s="35" t="s">
        <v>487</v>
      </c>
      <c r="F48697" s="34">
        <v>0.43716611274695655</v>
      </c>
      <c r="H48697" s="35" t="s">
        <v>459</v>
      </c>
      <c r="I48697" s="35">
        <v>5326</v>
      </c>
      <c r="J48697" s="35">
        <v>28</v>
      </c>
      <c r="K48697" s="35">
        <v>1</v>
      </c>
      <c r="L48697" s="36">
        <v>3.5714285714285712E-2</v>
      </c>
      <c r="M48697" s="35" t="s">
        <v>455</v>
      </c>
      <c r="N48697" s="39">
        <v>171.36911619680697</v>
      </c>
      <c r="O48697" s="92">
        <v>45148</v>
      </c>
      <c r="P48697" s="92">
        <f t="shared" si="1729"/>
        <v>45130</v>
      </c>
      <c r="Q48697" s="92">
        <f t="shared" si="1730"/>
        <v>45143</v>
      </c>
    </row>
    <row r="48698" spans="1:17" x14ac:dyDescent="0.25">
      <c r="A48698" s="1" t="s">
        <v>554</v>
      </c>
      <c r="B48698" s="35" t="s">
        <v>444</v>
      </c>
      <c r="C48698" s="33">
        <v>16265.999969480001</v>
      </c>
      <c r="D48698" s="35">
        <v>3474</v>
      </c>
      <c r="E48698" s="35" t="s">
        <v>487</v>
      </c>
      <c r="F48698" s="34">
        <v>1.7565122725339555</v>
      </c>
      <c r="H48698" s="35" t="s">
        <v>474</v>
      </c>
      <c r="I48698" s="35">
        <v>3837</v>
      </c>
      <c r="J48698" s="35">
        <v>57</v>
      </c>
      <c r="K48698" s="35">
        <v>7</v>
      </c>
      <c r="L48698" s="36">
        <v>0.12280701754385964</v>
      </c>
      <c r="M48698" s="35" t="s">
        <v>474</v>
      </c>
      <c r="N48698" s="39">
        <v>350.42419837052415</v>
      </c>
      <c r="O48698" s="92">
        <v>45148</v>
      </c>
      <c r="P48698" s="92">
        <f t="shared" si="1729"/>
        <v>45130</v>
      </c>
      <c r="Q48698" s="92">
        <f t="shared" si="1730"/>
        <v>45143</v>
      </c>
    </row>
    <row r="48699" spans="1:17" x14ac:dyDescent="0.25">
      <c r="A48699" s="1" t="s">
        <v>553</v>
      </c>
      <c r="B48699" s="35" t="s">
        <v>444</v>
      </c>
      <c r="C48699" s="33">
        <v>57436.999694819999</v>
      </c>
      <c r="D48699" s="35">
        <v>15348</v>
      </c>
      <c r="E48699" s="35">
        <v>16</v>
      </c>
      <c r="F48699" s="34">
        <v>1.9897577326975391</v>
      </c>
      <c r="H48699" s="35" t="s">
        <v>474</v>
      </c>
      <c r="I48699" s="35">
        <v>17405</v>
      </c>
      <c r="J48699" s="35">
        <v>181</v>
      </c>
      <c r="K48699" s="35">
        <v>21</v>
      </c>
      <c r="L48699" s="36">
        <v>0.11602209944751381</v>
      </c>
      <c r="M48699" s="35" t="s">
        <v>474</v>
      </c>
      <c r="N48699" s="39">
        <v>315.12788091597275</v>
      </c>
      <c r="O48699" s="92">
        <v>45148</v>
      </c>
      <c r="P48699" s="92">
        <f t="shared" si="1729"/>
        <v>45130</v>
      </c>
      <c r="Q48699" s="92">
        <f t="shared" si="1730"/>
        <v>45143</v>
      </c>
    </row>
    <row r="48700" spans="1:17" x14ac:dyDescent="0.25">
      <c r="A48700" s="1" t="s">
        <v>552</v>
      </c>
      <c r="B48700" s="35" t="s">
        <v>449</v>
      </c>
      <c r="C48700" s="33">
        <v>1606.99999619</v>
      </c>
      <c r="D48700" s="35">
        <v>218</v>
      </c>
      <c r="E48700" s="35">
        <v>0</v>
      </c>
      <c r="F48700" s="34">
        <v>0</v>
      </c>
      <c r="H48700" s="35" t="s">
        <v>459</v>
      </c>
      <c r="I48700" s="35">
        <v>239</v>
      </c>
      <c r="J48700" s="35">
        <v>4</v>
      </c>
      <c r="K48700" s="35">
        <v>0</v>
      </c>
      <c r="L48700" s="36">
        <v>0</v>
      </c>
      <c r="M48700" s="35" t="s">
        <v>459</v>
      </c>
      <c r="N48700" s="39">
        <v>248.9110149025208</v>
      </c>
      <c r="O48700" s="92">
        <v>45148</v>
      </c>
      <c r="P48700" s="92">
        <f t="shared" si="1729"/>
        <v>45130</v>
      </c>
      <c r="Q48700" s="92">
        <f t="shared" si="1730"/>
        <v>45143</v>
      </c>
    </row>
    <row r="48701" spans="1:17" x14ac:dyDescent="0.25">
      <c r="A48701" s="1" t="s">
        <v>551</v>
      </c>
      <c r="B48701" s="35" t="s">
        <v>443</v>
      </c>
      <c r="C48701" s="33">
        <v>15121.00005341</v>
      </c>
      <c r="D48701" s="35">
        <v>4089</v>
      </c>
      <c r="E48701" s="35" t="s">
        <v>487</v>
      </c>
      <c r="F48701" s="34">
        <v>1.8895197718741696</v>
      </c>
      <c r="H48701" s="35" t="s">
        <v>474</v>
      </c>
      <c r="I48701" s="35">
        <v>4585</v>
      </c>
      <c r="J48701" s="35">
        <v>27</v>
      </c>
      <c r="K48701" s="35">
        <v>4</v>
      </c>
      <c r="L48701" s="36">
        <v>0.14814814814814814</v>
      </c>
      <c r="M48701" s="35" t="s">
        <v>474</v>
      </c>
      <c r="N48701" s="39">
        <v>178.55961844210904</v>
      </c>
      <c r="O48701" s="92">
        <v>45148</v>
      </c>
      <c r="P48701" s="92">
        <f t="shared" si="1729"/>
        <v>45130</v>
      </c>
      <c r="Q48701" s="92">
        <f t="shared" si="1730"/>
        <v>45143</v>
      </c>
    </row>
    <row r="48702" spans="1:17" x14ac:dyDescent="0.25">
      <c r="A48702" s="1" t="s">
        <v>550</v>
      </c>
      <c r="B48702" s="35" t="s">
        <v>448</v>
      </c>
      <c r="C48702" s="33">
        <v>14612.99995422</v>
      </c>
      <c r="D48702" s="35">
        <v>5299</v>
      </c>
      <c r="E48702" s="35">
        <v>6</v>
      </c>
      <c r="F48702" s="34">
        <v>2.9328093472529164</v>
      </c>
      <c r="H48702" s="35" t="s">
        <v>455</v>
      </c>
      <c r="I48702" s="35">
        <v>6072</v>
      </c>
      <c r="J48702" s="35">
        <v>141</v>
      </c>
      <c r="K48702" s="35">
        <v>8</v>
      </c>
      <c r="L48702" s="36">
        <v>5.6737588652482268E-2</v>
      </c>
      <c r="M48702" s="35" t="s">
        <v>455</v>
      </c>
      <c r="N48702" s="39">
        <v>964.89427524620953</v>
      </c>
      <c r="O48702" s="92">
        <v>45148</v>
      </c>
      <c r="P48702" s="92">
        <f t="shared" si="1729"/>
        <v>45130</v>
      </c>
      <c r="Q48702" s="92">
        <f t="shared" si="1730"/>
        <v>45143</v>
      </c>
    </row>
    <row r="48703" spans="1:17" x14ac:dyDescent="0.25">
      <c r="A48703" s="1" t="s">
        <v>549</v>
      </c>
      <c r="B48703" s="35" t="s">
        <v>447</v>
      </c>
      <c r="C48703" s="33">
        <v>2503.9999923700002</v>
      </c>
      <c r="D48703" s="35">
        <v>539</v>
      </c>
      <c r="E48703" s="35">
        <v>0</v>
      </c>
      <c r="F48703" s="34">
        <v>0</v>
      </c>
      <c r="H48703" s="35" t="s">
        <v>459</v>
      </c>
      <c r="I48703" s="35">
        <v>583</v>
      </c>
      <c r="J48703" s="35">
        <v>18</v>
      </c>
      <c r="K48703" s="35">
        <v>0</v>
      </c>
      <c r="L48703" s="36">
        <v>0</v>
      </c>
      <c r="M48703" s="35" t="s">
        <v>459</v>
      </c>
      <c r="N48703" s="39">
        <v>718.84984244601605</v>
      </c>
      <c r="O48703" s="92">
        <v>45148</v>
      </c>
      <c r="P48703" s="92">
        <f t="shared" si="1729"/>
        <v>45130</v>
      </c>
      <c r="Q48703" s="92">
        <f t="shared" si="1730"/>
        <v>45143</v>
      </c>
    </row>
    <row r="48704" spans="1:17" x14ac:dyDescent="0.25">
      <c r="A48704" s="1" t="s">
        <v>548</v>
      </c>
      <c r="B48704" s="35" t="s">
        <v>453</v>
      </c>
      <c r="C48704" s="33">
        <v>7512.9999694799999</v>
      </c>
      <c r="D48704" s="35">
        <v>2065</v>
      </c>
      <c r="E48704" s="35" t="s">
        <v>487</v>
      </c>
      <c r="F48704" s="34">
        <v>2.8521990570505187</v>
      </c>
      <c r="H48704" s="35" t="s">
        <v>459</v>
      </c>
      <c r="I48704" s="35">
        <v>2211</v>
      </c>
      <c r="J48704" s="35">
        <v>53</v>
      </c>
      <c r="K48704" s="35">
        <v>4</v>
      </c>
      <c r="L48704" s="36">
        <v>7.5471698113207544E-2</v>
      </c>
      <c r="M48704" s="35" t="s">
        <v>455</v>
      </c>
      <c r="N48704" s="39">
        <v>705.44390011049484</v>
      </c>
      <c r="O48704" s="92">
        <v>45148</v>
      </c>
      <c r="P48704" s="92">
        <f t="shared" si="1729"/>
        <v>45130</v>
      </c>
      <c r="Q48704" s="92">
        <f t="shared" si="1730"/>
        <v>45143</v>
      </c>
    </row>
    <row r="48705" spans="1:17" x14ac:dyDescent="0.25">
      <c r="A48705" s="1" t="s">
        <v>547</v>
      </c>
      <c r="B48705" s="35" t="s">
        <v>446</v>
      </c>
      <c r="C48705" s="33">
        <v>23349.00012207</v>
      </c>
      <c r="D48705" s="35">
        <v>6595</v>
      </c>
      <c r="E48705" s="35">
        <v>9</v>
      </c>
      <c r="F48705" s="34">
        <v>2.7532534134063407</v>
      </c>
      <c r="H48705" s="35" t="s">
        <v>474</v>
      </c>
      <c r="I48705" s="35">
        <v>7174</v>
      </c>
      <c r="J48705" s="35">
        <v>97</v>
      </c>
      <c r="K48705" s="35">
        <v>9</v>
      </c>
      <c r="L48705" s="36">
        <v>9.2783505154639179E-2</v>
      </c>
      <c r="M48705" s="35" t="s">
        <v>474</v>
      </c>
      <c r="N48705" s="39">
        <v>415.43534837842333</v>
      </c>
      <c r="O48705" s="92">
        <v>45148</v>
      </c>
      <c r="P48705" s="92">
        <f t="shared" si="1729"/>
        <v>45130</v>
      </c>
      <c r="Q48705" s="92">
        <f t="shared" si="1730"/>
        <v>45143</v>
      </c>
    </row>
    <row r="48706" spans="1:17" x14ac:dyDescent="0.25">
      <c r="A48706" s="1" t="s">
        <v>546</v>
      </c>
      <c r="B48706" s="35" t="s">
        <v>441</v>
      </c>
      <c r="C48706" s="33">
        <v>10364.000030519999</v>
      </c>
      <c r="D48706" s="35">
        <v>2810</v>
      </c>
      <c r="E48706" s="35">
        <v>5</v>
      </c>
      <c r="F48706" s="34">
        <v>3.445994365989383</v>
      </c>
      <c r="H48706" s="35" t="s">
        <v>474</v>
      </c>
      <c r="I48706" s="35">
        <v>3093</v>
      </c>
      <c r="J48706" s="35">
        <v>23</v>
      </c>
      <c r="K48706" s="35">
        <v>5</v>
      </c>
      <c r="L48706" s="36">
        <v>0.21739130434782608</v>
      </c>
      <c r="M48706" s="35" t="s">
        <v>474</v>
      </c>
      <c r="N48706" s="39">
        <v>221.92203716971628</v>
      </c>
      <c r="O48706" s="92">
        <v>45148</v>
      </c>
      <c r="P48706" s="92">
        <f t="shared" si="1729"/>
        <v>45130</v>
      </c>
      <c r="Q48706" s="92">
        <f t="shared" si="1730"/>
        <v>45143</v>
      </c>
    </row>
    <row r="48707" spans="1:17" x14ac:dyDescent="0.25">
      <c r="A48707" s="1" t="s">
        <v>545</v>
      </c>
      <c r="B48707" s="35" t="s">
        <v>446</v>
      </c>
      <c r="C48707" s="33">
        <v>22969.999908450001</v>
      </c>
      <c r="D48707" s="35">
        <v>5345</v>
      </c>
      <c r="E48707" s="35">
        <v>7</v>
      </c>
      <c r="F48707" s="34">
        <v>2.1767522942656363</v>
      </c>
      <c r="H48707" s="35" t="s">
        <v>474</v>
      </c>
      <c r="I48707" s="35">
        <v>5930</v>
      </c>
      <c r="J48707" s="35">
        <v>86</v>
      </c>
      <c r="K48707" s="35">
        <v>8</v>
      </c>
      <c r="L48707" s="36">
        <v>9.3023255813953487E-2</v>
      </c>
      <c r="M48707" s="35" t="s">
        <v>474</v>
      </c>
      <c r="N48707" s="39">
        <v>374.40139461368943</v>
      </c>
      <c r="O48707" s="92">
        <v>45148</v>
      </c>
      <c r="P48707" s="92">
        <f t="shared" si="1729"/>
        <v>45130</v>
      </c>
      <c r="Q48707" s="92">
        <f t="shared" si="1730"/>
        <v>45143</v>
      </c>
    </row>
    <row r="48708" spans="1:17" x14ac:dyDescent="0.25">
      <c r="A48708" s="1" t="s">
        <v>544</v>
      </c>
      <c r="B48708" s="35" t="s">
        <v>453</v>
      </c>
      <c r="C48708" s="33">
        <v>831.00000380999995</v>
      </c>
      <c r="D48708" s="35">
        <v>152</v>
      </c>
      <c r="E48708" s="35">
        <v>0</v>
      </c>
      <c r="F48708" s="34">
        <v>0</v>
      </c>
      <c r="H48708" s="35" t="s">
        <v>459</v>
      </c>
      <c r="I48708" s="35">
        <v>162</v>
      </c>
      <c r="J48708" s="35">
        <v>4</v>
      </c>
      <c r="K48708" s="35">
        <v>0</v>
      </c>
      <c r="L48708" s="36">
        <v>0</v>
      </c>
      <c r="M48708" s="35" t="s">
        <v>459</v>
      </c>
      <c r="N48708" s="39">
        <v>481.34777155964503</v>
      </c>
      <c r="O48708" s="92">
        <v>45148</v>
      </c>
      <c r="P48708" s="92">
        <f t="shared" si="1729"/>
        <v>45130</v>
      </c>
      <c r="Q48708" s="92">
        <f t="shared" si="1730"/>
        <v>45143</v>
      </c>
    </row>
    <row r="48709" spans="1:17" x14ac:dyDescent="0.25">
      <c r="A48709" s="1" t="s">
        <v>543</v>
      </c>
      <c r="B48709" s="35" t="s">
        <v>442</v>
      </c>
      <c r="C48709" s="33">
        <v>19315.999755860001</v>
      </c>
      <c r="D48709" s="35">
        <v>6394</v>
      </c>
      <c r="E48709" s="35">
        <v>6</v>
      </c>
      <c r="F48709" s="34">
        <v>2.2187380098791443</v>
      </c>
      <c r="H48709" s="35" t="s">
        <v>474</v>
      </c>
      <c r="I48709" s="35">
        <v>7895</v>
      </c>
      <c r="J48709" s="35">
        <v>84</v>
      </c>
      <c r="K48709" s="35">
        <v>7</v>
      </c>
      <c r="L48709" s="36">
        <v>8.3333333333333329E-2</v>
      </c>
      <c r="M48709" s="35" t="s">
        <v>474</v>
      </c>
      <c r="N48709" s="39">
        <v>434.87264993631226</v>
      </c>
      <c r="O48709" s="92">
        <v>45148</v>
      </c>
      <c r="P48709" s="92">
        <f t="shared" si="1729"/>
        <v>45130</v>
      </c>
      <c r="Q48709" s="92">
        <f t="shared" si="1730"/>
        <v>45143</v>
      </c>
    </row>
    <row r="48710" spans="1:17" x14ac:dyDescent="0.25">
      <c r="A48710" s="1" t="s">
        <v>542</v>
      </c>
      <c r="B48710" s="35" t="s">
        <v>446</v>
      </c>
      <c r="C48710" s="33">
        <v>40875.999969479999</v>
      </c>
      <c r="D48710" s="35">
        <v>12924</v>
      </c>
      <c r="E48710" s="35">
        <v>16</v>
      </c>
      <c r="F48710" s="34">
        <v>2.7959123781936972</v>
      </c>
      <c r="H48710" s="35" t="s">
        <v>474</v>
      </c>
      <c r="I48710" s="35">
        <v>14469</v>
      </c>
      <c r="J48710" s="35">
        <v>178</v>
      </c>
      <c r="K48710" s="35">
        <v>16</v>
      </c>
      <c r="L48710" s="36">
        <v>8.98876404494382E-2</v>
      </c>
      <c r="M48710" s="35" t="s">
        <v>474</v>
      </c>
      <c r="N48710" s="39">
        <v>435.46335290366818</v>
      </c>
      <c r="O48710" s="92">
        <v>45148</v>
      </c>
      <c r="P48710" s="92">
        <f t="shared" si="1729"/>
        <v>45130</v>
      </c>
      <c r="Q48710" s="92">
        <f t="shared" si="1730"/>
        <v>45143</v>
      </c>
    </row>
    <row r="48711" spans="1:17" x14ac:dyDescent="0.25">
      <c r="A48711" s="1" t="s">
        <v>441</v>
      </c>
      <c r="B48711" s="35" t="s">
        <v>441</v>
      </c>
      <c r="C48711" s="33">
        <v>206518.00097656</v>
      </c>
      <c r="D48711" s="35">
        <v>67774</v>
      </c>
      <c r="E48711" s="35">
        <v>55</v>
      </c>
      <c r="F48711" s="34">
        <v>1.9022900715649118</v>
      </c>
      <c r="H48711" s="35" t="s">
        <v>474</v>
      </c>
      <c r="I48711" s="35">
        <v>76026</v>
      </c>
      <c r="J48711" s="35">
        <v>857</v>
      </c>
      <c r="K48711" s="35">
        <v>56</v>
      </c>
      <c r="L48711" s="36">
        <v>6.5344224037339554E-2</v>
      </c>
      <c r="M48711" s="35" t="s">
        <v>459</v>
      </c>
      <c r="N48711" s="39">
        <v>414.97593233883293</v>
      </c>
      <c r="O48711" s="92">
        <v>45148</v>
      </c>
      <c r="P48711" s="92">
        <f t="shared" si="1729"/>
        <v>45130</v>
      </c>
      <c r="Q48711" s="92">
        <f t="shared" si="1730"/>
        <v>45143</v>
      </c>
    </row>
    <row r="48712" spans="1:17" x14ac:dyDescent="0.25">
      <c r="A48712" s="1" t="s">
        <v>541</v>
      </c>
      <c r="B48712" s="35" t="s">
        <v>447</v>
      </c>
      <c r="C48712" s="33">
        <v>1193.0000061999999</v>
      </c>
      <c r="D48712" s="35">
        <v>160</v>
      </c>
      <c r="E48712" s="35">
        <v>0</v>
      </c>
      <c r="F48712" s="34">
        <v>0</v>
      </c>
      <c r="H48712" s="35" t="s">
        <v>459</v>
      </c>
      <c r="I48712" s="35">
        <v>174</v>
      </c>
      <c r="J48712" s="35">
        <v>4</v>
      </c>
      <c r="K48712" s="35">
        <v>0</v>
      </c>
      <c r="L48712" s="36">
        <v>0</v>
      </c>
      <c r="M48712" s="35" t="s">
        <v>459</v>
      </c>
      <c r="N48712" s="39">
        <v>335.28918518122975</v>
      </c>
      <c r="O48712" s="92">
        <v>45148</v>
      </c>
      <c r="P48712" s="92">
        <f t="shared" si="1729"/>
        <v>45130</v>
      </c>
      <c r="Q48712" s="92">
        <f t="shared" si="1730"/>
        <v>45143</v>
      </c>
    </row>
    <row r="48713" spans="1:17" x14ac:dyDescent="0.25">
      <c r="A48713" s="1" t="s">
        <v>540</v>
      </c>
      <c r="B48713" s="35" t="s">
        <v>444</v>
      </c>
      <c r="C48713" s="33">
        <v>12178.000022890001</v>
      </c>
      <c r="D48713" s="35">
        <v>2977</v>
      </c>
      <c r="E48713" s="35" t="s">
        <v>487</v>
      </c>
      <c r="F48713" s="34">
        <v>2.3461511346465076</v>
      </c>
      <c r="H48713" s="35" t="s">
        <v>474</v>
      </c>
      <c r="I48713" s="35">
        <v>3301</v>
      </c>
      <c r="J48713" s="35">
        <v>51</v>
      </c>
      <c r="K48713" s="35">
        <v>4</v>
      </c>
      <c r="L48713" s="36">
        <v>7.8431372549019607E-2</v>
      </c>
      <c r="M48713" s="35" t="s">
        <v>455</v>
      </c>
      <c r="N48713" s="39">
        <v>418.78797753440159</v>
      </c>
      <c r="O48713" s="92">
        <v>45148</v>
      </c>
      <c r="P48713" s="92">
        <f t="shared" si="1729"/>
        <v>45130</v>
      </c>
      <c r="Q48713" s="92">
        <f t="shared" si="1730"/>
        <v>45143</v>
      </c>
    </row>
    <row r="48714" spans="1:17" x14ac:dyDescent="0.25">
      <c r="A48714" s="1" t="s">
        <v>539</v>
      </c>
      <c r="B48714" s="35" t="s">
        <v>454</v>
      </c>
      <c r="C48714" s="33">
        <v>25022.999694819999</v>
      </c>
      <c r="D48714" s="35">
        <v>6185</v>
      </c>
      <c r="E48714" s="35">
        <v>16</v>
      </c>
      <c r="F48714" s="34">
        <v>4.5672267785453604</v>
      </c>
      <c r="H48714" s="35" t="s">
        <v>474</v>
      </c>
      <c r="I48714" s="35">
        <v>7068</v>
      </c>
      <c r="J48714" s="35">
        <v>262</v>
      </c>
      <c r="K48714" s="35">
        <v>23</v>
      </c>
      <c r="L48714" s="36">
        <v>8.7786259541984726E-2</v>
      </c>
      <c r="M48714" s="35" t="s">
        <v>455</v>
      </c>
      <c r="N48714" s="39">
        <v>1047.036738981524</v>
      </c>
      <c r="O48714" s="92">
        <v>45148</v>
      </c>
      <c r="P48714" s="92">
        <f t="shared" si="1729"/>
        <v>45130</v>
      </c>
      <c r="Q48714" s="92">
        <f t="shared" si="1730"/>
        <v>45143</v>
      </c>
    </row>
    <row r="48715" spans="1:17" x14ac:dyDescent="0.25">
      <c r="A48715" s="1" t="s">
        <v>37</v>
      </c>
      <c r="B48715" s="35" t="s">
        <v>884</v>
      </c>
      <c r="C48715" s="33">
        <v>7029916.9969439041</v>
      </c>
      <c r="D48715" s="35">
        <v>2049366</v>
      </c>
      <c r="E48715" s="35">
        <v>2157</v>
      </c>
      <c r="F48715" s="34">
        <v>2.1916535947320308</v>
      </c>
      <c r="H48715" s="35" t="s">
        <v>474</v>
      </c>
      <c r="I48715" s="35">
        <v>2325447</v>
      </c>
      <c r="J48715" s="35">
        <v>29731</v>
      </c>
      <c r="K48715" s="35">
        <v>2360</v>
      </c>
      <c r="L48715" s="36">
        <v>7.9378426558137968E-2</v>
      </c>
      <c r="M48715" s="35" t="s">
        <v>474</v>
      </c>
      <c r="N48715" s="39">
        <v>422.9210673884894</v>
      </c>
      <c r="O48715" s="92">
        <v>45148</v>
      </c>
      <c r="P48715" s="92">
        <f t="shared" si="1729"/>
        <v>45130</v>
      </c>
      <c r="Q48715" s="92">
        <f t="shared" si="1730"/>
        <v>45143</v>
      </c>
    </row>
  </sheetData>
  <autoFilter ref="A1:Q48362" xr:uid="{00000000-0009-0000-0000-000018000000}">
    <filterColumn colId="14">
      <filters>
        <dateGroupItem year="2023" month="8" dateTimeGrouping="month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9"/>
  <sheetViews>
    <sheetView zoomScale="90" zoomScaleNormal="90" workbookViewId="0">
      <pane ySplit="1" topLeftCell="A104" activePane="bottomLeft" state="frozen"/>
      <selection activeCell="F21" sqref="F21:G34"/>
      <selection pane="bottomLeft" activeCell="G137" sqref="G137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9" si="100">A85-18</f>
        <v>44752</v>
      </c>
      <c r="C85" s="2">
        <f t="shared" ref="C85:C139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25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  <row r="138" spans="1:15" x14ac:dyDescent="0.25">
      <c r="A138" s="2">
        <v>45141</v>
      </c>
      <c r="B138" s="2">
        <f t="shared" si="100"/>
        <v>45123</v>
      </c>
      <c r="C138" s="2">
        <f t="shared" si="101"/>
        <v>45136</v>
      </c>
      <c r="D138" t="s">
        <v>884</v>
      </c>
      <c r="E138" t="s">
        <v>883</v>
      </c>
      <c r="F138" s="33">
        <v>2047989</v>
      </c>
      <c r="G138" s="33">
        <v>1813</v>
      </c>
      <c r="H138" s="34">
        <v>1.8421270130965104</v>
      </c>
      <c r="I138" s="35" t="s">
        <v>474</v>
      </c>
      <c r="J138" s="33">
        <v>50300249</v>
      </c>
      <c r="K138" s="33">
        <v>28205</v>
      </c>
      <c r="L138" s="33">
        <v>1981</v>
      </c>
      <c r="M138" s="36">
        <v>7.0235773798971807E-2</v>
      </c>
      <c r="N138" s="35" t="s">
        <v>474</v>
      </c>
      <c r="O138" s="37">
        <v>401.21384096371952</v>
      </c>
    </row>
    <row r="139" spans="1:15" x14ac:dyDescent="0.25">
      <c r="A139" s="2">
        <v>45148</v>
      </c>
      <c r="B139" s="2">
        <f t="shared" si="100"/>
        <v>45130</v>
      </c>
      <c r="C139" s="2">
        <f t="shared" si="101"/>
        <v>45143</v>
      </c>
      <c r="D139" t="s">
        <v>884</v>
      </c>
      <c r="E139" t="s">
        <v>883</v>
      </c>
      <c r="F139" s="33">
        <v>2049366</v>
      </c>
      <c r="G139" s="33">
        <v>2157</v>
      </c>
      <c r="H139" s="34">
        <v>2.1916535947320308</v>
      </c>
      <c r="I139" s="35" t="s">
        <v>474</v>
      </c>
      <c r="J139" s="33">
        <v>2325447</v>
      </c>
      <c r="K139" s="33">
        <v>29731</v>
      </c>
      <c r="L139" s="33">
        <v>2360</v>
      </c>
      <c r="M139" s="36">
        <v>7.9378426558137968E-2</v>
      </c>
      <c r="N139" s="35" t="s">
        <v>474</v>
      </c>
      <c r="O139" s="37">
        <v>422.921067388489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8" activePane="bottomLeft" state="frozen"/>
      <selection activeCell="F21" sqref="F21:G34"/>
      <selection pane="bottomLeft" activeCell="D157" sqref="D157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8" si="12">A102-18</f>
        <v>44738</v>
      </c>
      <c r="C102" s="2">
        <f t="shared" ref="C102:C158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25">
      <c r="A157" s="2">
        <v>45141</v>
      </c>
      <c r="B157" s="2">
        <f t="shared" si="12"/>
        <v>45123</v>
      </c>
      <c r="C157" s="2">
        <f t="shared" si="13"/>
        <v>45136</v>
      </c>
      <c r="D157">
        <v>49</v>
      </c>
      <c r="E157" s="78"/>
      <c r="F157">
        <v>85</v>
      </c>
    </row>
    <row r="158" spans="1:6" x14ac:dyDescent="0.25">
      <c r="A158" s="2">
        <v>45148</v>
      </c>
      <c r="B158" s="2">
        <f t="shared" si="12"/>
        <v>45130</v>
      </c>
      <c r="C158" s="2">
        <f t="shared" si="13"/>
        <v>45143</v>
      </c>
      <c r="D158">
        <v>50</v>
      </c>
      <c r="E158" s="78"/>
      <c r="F158">
        <v>85</v>
      </c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892"/>
  <sheetViews>
    <sheetView zoomScale="80" zoomScaleNormal="80" workbookViewId="0">
      <pane ySplit="1" topLeftCell="A1766" activePane="bottomLeft" state="frozen"/>
      <selection activeCell="F21" sqref="F21:G34"/>
      <selection pane="bottomLeft" activeCell="G1807" sqref="G1807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